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/>
  <c r="I71591" i="51"/>
  <c r="I71587" i="51"/>
  <c r="I71583" i="51"/>
  <c r="I71579" i="51"/>
  <c r="I71575" i="51"/>
  <c r="I71571" i="51"/>
  <c r="I71567" i="51"/>
  <c r="I71563" i="51"/>
  <c r="I71559" i="51"/>
  <c r="I71555" i="51"/>
  <c r="I71551" i="51"/>
  <c r="I71547" i="51"/>
  <c r="I71543" i="51"/>
  <c r="I71539" i="51"/>
  <c r="I71535" i="51"/>
  <c r="I71531" i="51"/>
  <c r="I71527" i="51"/>
  <c r="I71523" i="51"/>
  <c r="I71519" i="51"/>
  <c r="I71515" i="51"/>
  <c r="I71511" i="51"/>
  <c r="I71507" i="51"/>
  <c r="I71503" i="51"/>
  <c r="I71499" i="51"/>
  <c r="I71495" i="51"/>
  <c r="I71491" i="51"/>
  <c r="I71487" i="51"/>
  <c r="I71483" i="51"/>
  <c r="I71479" i="51"/>
  <c r="I71475" i="51"/>
  <c r="I71471" i="51"/>
  <c r="I71467" i="51"/>
  <c r="I71463" i="51"/>
  <c r="I71459" i="51"/>
  <c r="I71455" i="51"/>
  <c r="I71451" i="51"/>
  <c r="I71447" i="51"/>
  <c r="I71443" i="51"/>
  <c r="I71439" i="51"/>
  <c r="I71435" i="51"/>
  <c r="I71431" i="51"/>
  <c r="I71427" i="51"/>
  <c r="I71423" i="51"/>
  <c r="I71419" i="51"/>
  <c r="I71415" i="51"/>
  <c r="I71411" i="51"/>
  <c r="I71407" i="51"/>
  <c r="I71403" i="51"/>
  <c r="I71399" i="51"/>
  <c r="I71395" i="51"/>
  <c r="I71391" i="51"/>
  <c r="I71387" i="51"/>
  <c r="I71383" i="51"/>
  <c r="I71379" i="51"/>
  <c r="I71375" i="51"/>
  <c r="I71371" i="51"/>
  <c r="I71367" i="51"/>
  <c r="I71363" i="51"/>
  <c r="I71359" i="51"/>
  <c r="I71355" i="51"/>
  <c r="I71351" i="51"/>
  <c r="I71347" i="51"/>
  <c r="I71343" i="51"/>
  <c r="I71339" i="51"/>
  <c r="I71335" i="51"/>
  <c r="I71331" i="51"/>
  <c r="I71327" i="51"/>
  <c r="I71323" i="51"/>
  <c r="I71319" i="51"/>
  <c r="I71315" i="51"/>
  <c r="I71311" i="51"/>
  <c r="I71307" i="51"/>
  <c r="I71303" i="51"/>
  <c r="I71299" i="51"/>
  <c r="I71295" i="51"/>
  <c r="I71291" i="51"/>
  <c r="I71287" i="51"/>
  <c r="I71283" i="51"/>
  <c r="I71279" i="51"/>
  <c r="I71275" i="51"/>
  <c r="I71271" i="51"/>
  <c r="I71267" i="51"/>
  <c r="I71263" i="51"/>
  <c r="I71259" i="51"/>
  <c r="I71255" i="51"/>
  <c r="I71251" i="51"/>
  <c r="I71247" i="51"/>
  <c r="I71243" i="51"/>
  <c r="I71239" i="51"/>
  <c r="I71235" i="51"/>
  <c r="I71231" i="51"/>
  <c r="I71227" i="51"/>
  <c r="I71223" i="51"/>
  <c r="I71219" i="51"/>
  <c r="I71215" i="51"/>
  <c r="I71211" i="51"/>
  <c r="I71207" i="51"/>
  <c r="I71203" i="51"/>
  <c r="I71199" i="51"/>
  <c r="I71195" i="51"/>
  <c r="I71191" i="51"/>
  <c r="I71187" i="51"/>
  <c r="I71183" i="51"/>
  <c r="I71179" i="51"/>
  <c r="I71175" i="51"/>
  <c r="I71171" i="51"/>
  <c r="I71167" i="51"/>
  <c r="I71163" i="51"/>
  <c r="I71159" i="51"/>
  <c r="I71155" i="51"/>
  <c r="I71151" i="51"/>
  <c r="I71147" i="51"/>
  <c r="I71143" i="51"/>
  <c r="I71139" i="51"/>
  <c r="I71135" i="51"/>
  <c r="I71131" i="51"/>
  <c r="I71127" i="51"/>
  <c r="I71123" i="51"/>
  <c r="I71119" i="51"/>
  <c r="I71115" i="51"/>
  <c r="I71111" i="51"/>
  <c r="I71107" i="51"/>
  <c r="I71103" i="51"/>
  <c r="I71099" i="51"/>
  <c r="I71095" i="51"/>
  <c r="I71091" i="51"/>
  <c r="I71087" i="51"/>
  <c r="I71083" i="51"/>
  <c r="I71079" i="51"/>
  <c r="I71075" i="51"/>
  <c r="I71071" i="51"/>
  <c r="I71067" i="51"/>
  <c r="I71063" i="51"/>
  <c r="I71059" i="51"/>
  <c r="I71055" i="51"/>
  <c r="I71051" i="51"/>
  <c r="I71047" i="51"/>
  <c r="I71043" i="51"/>
  <c r="I71039" i="51"/>
  <c r="I71035" i="51"/>
  <c r="I71031" i="51"/>
  <c r="I71027" i="51"/>
  <c r="I71023" i="51"/>
  <c r="I71019" i="51"/>
  <c r="I71015" i="51"/>
  <c r="I71011" i="51"/>
  <c r="I71007" i="51"/>
  <c r="I71003" i="51"/>
  <c r="I70999" i="51"/>
  <c r="I70995" i="51"/>
  <c r="I70991" i="51"/>
  <c r="I70987" i="51"/>
  <c r="I70983" i="51"/>
  <c r="I70979" i="51"/>
  <c r="I70975" i="51"/>
  <c r="I70971" i="51"/>
  <c r="I70967" i="51"/>
  <c r="I70963" i="51"/>
  <c r="I70959" i="51"/>
  <c r="I70955" i="51"/>
  <c r="I70951" i="51"/>
  <c r="I70947" i="51"/>
  <c r="I70943" i="51"/>
  <c r="I70939" i="51"/>
  <c r="I70935" i="51"/>
  <c r="I70931" i="51"/>
  <c r="I70927" i="51"/>
  <c r="I70923" i="51"/>
  <c r="I70919" i="51"/>
  <c r="I70915" i="51"/>
  <c r="I70911" i="51"/>
  <c r="I70907" i="51"/>
  <c r="I70903" i="51"/>
  <c r="I70899" i="51"/>
  <c r="I70895" i="51"/>
  <c r="I70891" i="51"/>
  <c r="I70887" i="51"/>
  <c r="I70883" i="51"/>
  <c r="I70879" i="51"/>
  <c r="I70875" i="51"/>
  <c r="I70871" i="51"/>
  <c r="I70867" i="51"/>
  <c r="I70863" i="51"/>
  <c r="I70859" i="51"/>
  <c r="I70855" i="51"/>
  <c r="I70851" i="51"/>
  <c r="I70847" i="51"/>
  <c r="I70843" i="51"/>
  <c r="I70839" i="51"/>
  <c r="I70835" i="51"/>
  <c r="I70831" i="51"/>
  <c r="I70827" i="51"/>
  <c r="I70823" i="51"/>
  <c r="I70819" i="51"/>
  <c r="I70815" i="51"/>
  <c r="I70811" i="51"/>
  <c r="I70807" i="51"/>
  <c r="I70803" i="51"/>
  <c r="I70799" i="51"/>
  <c r="I70795" i="51"/>
  <c r="I70791" i="51"/>
  <c r="I70787" i="51"/>
  <c r="I70783" i="51"/>
  <c r="I70779" i="51"/>
  <c r="I70775" i="51"/>
  <c r="I70771" i="51"/>
  <c r="I70767" i="51"/>
  <c r="I70763" i="51"/>
  <c r="I70759" i="51"/>
  <c r="I70755" i="51"/>
  <c r="I70751" i="51"/>
  <c r="I70747" i="51"/>
  <c r="I70743" i="51"/>
  <c r="I70739" i="51"/>
  <c r="I70735" i="51"/>
  <c r="I70731" i="51"/>
  <c r="I70727" i="51"/>
  <c r="I70723" i="51"/>
  <c r="I70719" i="51"/>
  <c r="I70715" i="51"/>
  <c r="I70711" i="51"/>
  <c r="I70707" i="51"/>
  <c r="I70703" i="51"/>
  <c r="I70699" i="51"/>
  <c r="I70695" i="51"/>
  <c r="I70691" i="51"/>
  <c r="I70687" i="51"/>
  <c r="I70683" i="51"/>
  <c r="I70679" i="51"/>
  <c r="I70675" i="51"/>
  <c r="I70671" i="51"/>
  <c r="I70667" i="51"/>
  <c r="I70663" i="51"/>
  <c r="I70659" i="51"/>
  <c r="I70655" i="51"/>
  <c r="I70651" i="51"/>
  <c r="I70647" i="51"/>
  <c r="I70643" i="51"/>
  <c r="I70639" i="51"/>
  <c r="I70635" i="51"/>
  <c r="I70631" i="51"/>
  <c r="I70627" i="51"/>
  <c r="I70623" i="51"/>
  <c r="I70619" i="51"/>
  <c r="I70615" i="51"/>
  <c r="I70611" i="51"/>
  <c r="I70607" i="51"/>
  <c r="I70603" i="51"/>
  <c r="I70599" i="51"/>
  <c r="I70595" i="51"/>
  <c r="I70591" i="51"/>
  <c r="I70587" i="51"/>
  <c r="I70583" i="51"/>
  <c r="I70579" i="51"/>
  <c r="I70575" i="51"/>
  <c r="I70571" i="51"/>
  <c r="I70567" i="51"/>
  <c r="I70563" i="51"/>
  <c r="I70559" i="51"/>
  <c r="I70555" i="51"/>
  <c r="I70551" i="51"/>
  <c r="I70547" i="51"/>
  <c r="I70543" i="51"/>
  <c r="I70539" i="51"/>
  <c r="I70535" i="51"/>
  <c r="I70531" i="51"/>
  <c r="I70527" i="51"/>
  <c r="I70523" i="51"/>
  <c r="I70519" i="51"/>
  <c r="I70515" i="51"/>
  <c r="I70511" i="51"/>
  <c r="I70507" i="51"/>
  <c r="I70503" i="51"/>
  <c r="I70499" i="51"/>
  <c r="I70495" i="51"/>
  <c r="I70491" i="51"/>
  <c r="I70487" i="51"/>
  <c r="I70483" i="51"/>
  <c r="I70479" i="51"/>
  <c r="I70475" i="51"/>
  <c r="I70471" i="51"/>
  <c r="I70467" i="51"/>
  <c r="I70463" i="51"/>
  <c r="I70459" i="51"/>
  <c r="I70455" i="51"/>
  <c r="I70451" i="51"/>
  <c r="I70447" i="51"/>
  <c r="I70443" i="51"/>
  <c r="I70439" i="51"/>
  <c r="I70435" i="51"/>
  <c r="I70431" i="51"/>
  <c r="I70427" i="51"/>
  <c r="I70423" i="51"/>
  <c r="I70419" i="51"/>
  <c r="I70415" i="51"/>
  <c r="I70411" i="51"/>
  <c r="I70407" i="51"/>
  <c r="I70403" i="51"/>
  <c r="I70399" i="51"/>
  <c r="I70395" i="51"/>
  <c r="I70391" i="51"/>
  <c r="I70387" i="51"/>
  <c r="I70383" i="51"/>
  <c r="I70379" i="51"/>
  <c r="I70375" i="51"/>
  <c r="I70371" i="51"/>
  <c r="I70367" i="51"/>
  <c r="I70363" i="51"/>
  <c r="I70359" i="51"/>
  <c r="I70355" i="51"/>
  <c r="I70351" i="51"/>
  <c r="I70347" i="51"/>
  <c r="I70343" i="51"/>
  <c r="I70339" i="51"/>
  <c r="I70335" i="51"/>
  <c r="I70331" i="51"/>
  <c r="I70327" i="51"/>
  <c r="I70323" i="51"/>
  <c r="I70319" i="51"/>
  <c r="I70315" i="51"/>
  <c r="I70311" i="51"/>
  <c r="I70307" i="51"/>
  <c r="I70303" i="51"/>
  <c r="I70299" i="51"/>
  <c r="I70295" i="51"/>
  <c r="I70291" i="51"/>
  <c r="I70287" i="51"/>
  <c r="I70283" i="51"/>
  <c r="I70279" i="51"/>
  <c r="I70275" i="51"/>
  <c r="I70271" i="51"/>
  <c r="I70267" i="51"/>
  <c r="I70263" i="51"/>
  <c r="I70259" i="51"/>
  <c r="I70255" i="51"/>
  <c r="I70251" i="51"/>
  <c r="I70247" i="51"/>
  <c r="I70243" i="51"/>
  <c r="I70239" i="51"/>
  <c r="I70235" i="51"/>
  <c r="I70231" i="51"/>
  <c r="I70227" i="51"/>
  <c r="I70223" i="51"/>
  <c r="I70219" i="51"/>
  <c r="I70215" i="51"/>
  <c r="I70211" i="51"/>
  <c r="I70207" i="51"/>
  <c r="I70203" i="51"/>
  <c r="I70199" i="51"/>
  <c r="I70195" i="51"/>
  <c r="I70191" i="51"/>
  <c r="I70187" i="51"/>
  <c r="I70183" i="51"/>
  <c r="I70179" i="51"/>
  <c r="I70175" i="51"/>
  <c r="I70171" i="51"/>
  <c r="I70167" i="51"/>
  <c r="I70163" i="51"/>
  <c r="I70159" i="51"/>
  <c r="I70155" i="51"/>
  <c r="I70151" i="51"/>
  <c r="I70147" i="51"/>
  <c r="I70143" i="51"/>
  <c r="I70139" i="51"/>
  <c r="I70135" i="51"/>
  <c r="I70131" i="51"/>
  <c r="I70127" i="51"/>
  <c r="I70123" i="51"/>
  <c r="I70119" i="51"/>
  <c r="I70115" i="51"/>
  <c r="I70111" i="51"/>
  <c r="I70107" i="51"/>
  <c r="I70103" i="51"/>
  <c r="I70099" i="51"/>
  <c r="I70095" i="51"/>
  <c r="I70091" i="51"/>
  <c r="I70087" i="51"/>
  <c r="I70083" i="51"/>
  <c r="I70079" i="51"/>
  <c r="I70075" i="51"/>
  <c r="I70071" i="51"/>
  <c r="I70067" i="51"/>
  <c r="I70063" i="51"/>
  <c r="I70059" i="51"/>
  <c r="I70055" i="51"/>
  <c r="I70051" i="51"/>
  <c r="I70047" i="51"/>
  <c r="I70043" i="51"/>
  <c r="I70039" i="51"/>
  <c r="I70035" i="51"/>
  <c r="I70031" i="51"/>
  <c r="I70027" i="51"/>
  <c r="I70023" i="51"/>
  <c r="I70019" i="51"/>
  <c r="I70015" i="51"/>
  <c r="I70011" i="51"/>
  <c r="I70007" i="51"/>
  <c r="I70003" i="51"/>
  <c r="I69999" i="51"/>
  <c r="I69995" i="51"/>
  <c r="I69991" i="51"/>
  <c r="I69987" i="51"/>
  <c r="I69983" i="51"/>
  <c r="I69979" i="51"/>
  <c r="I69975" i="51"/>
  <c r="I69971" i="51"/>
  <c r="I69967" i="51"/>
  <c r="I69963" i="51"/>
  <c r="I69959" i="51"/>
  <c r="I69955" i="51"/>
  <c r="I69951" i="51"/>
  <c r="I69947" i="51"/>
  <c r="I69943" i="51"/>
  <c r="I69939" i="51"/>
  <c r="I69935" i="51"/>
  <c r="I69931" i="51"/>
  <c r="I69927" i="51"/>
  <c r="I69923" i="51"/>
  <c r="I69919" i="51"/>
  <c r="I69915" i="51"/>
  <c r="I69911" i="51"/>
  <c r="I69907" i="51"/>
  <c r="I69903" i="51"/>
  <c r="I69899" i="51"/>
  <c r="I69895" i="51"/>
  <c r="I69891" i="51"/>
  <c r="I69887" i="51"/>
  <c r="I69883" i="51"/>
  <c r="I69879" i="51"/>
  <c r="I69875" i="51"/>
  <c r="I69871" i="51"/>
  <c r="I69867" i="51"/>
  <c r="I69863" i="51"/>
  <c r="I69859" i="51"/>
  <c r="I69855" i="51"/>
  <c r="I69851" i="51"/>
  <c r="I69847" i="51"/>
  <c r="I69843" i="51"/>
  <c r="I69839" i="51"/>
  <c r="I69835" i="51"/>
  <c r="I69831" i="51"/>
  <c r="I69827" i="51"/>
  <c r="I69823" i="51"/>
  <c r="I69819" i="51"/>
  <c r="I69815" i="51"/>
  <c r="I69811" i="51"/>
  <c r="I69807" i="51"/>
  <c r="I69803" i="51"/>
  <c r="I69799" i="51"/>
  <c r="I69795" i="51"/>
  <c r="I69791" i="51"/>
  <c r="I69787" i="51"/>
  <c r="I69783" i="51"/>
  <c r="I69779" i="51"/>
  <c r="I69775" i="51"/>
  <c r="I69771" i="51"/>
  <c r="I69767" i="51"/>
  <c r="I69763" i="51"/>
  <c r="I69759" i="51"/>
  <c r="I69755" i="51"/>
  <c r="I69751" i="51"/>
  <c r="I69747" i="51"/>
  <c r="I69743" i="51"/>
  <c r="I69739" i="51"/>
  <c r="I69735" i="51"/>
  <c r="I69731" i="51"/>
  <c r="I69727" i="51"/>
  <c r="I69723" i="51"/>
  <c r="I69719" i="51"/>
  <c r="I69715" i="51"/>
  <c r="I69711" i="51"/>
  <c r="I69707" i="51"/>
  <c r="I69703" i="51"/>
  <c r="I69699" i="51"/>
  <c r="I69695" i="51"/>
  <c r="I69691" i="51"/>
  <c r="I69687" i="51"/>
  <c r="I69683" i="51"/>
  <c r="I69679" i="51"/>
  <c r="I69675" i="51"/>
  <c r="I69671" i="51"/>
  <c r="I69667" i="51"/>
  <c r="I69663" i="51"/>
  <c r="I69659" i="51"/>
  <c r="I69655" i="51"/>
  <c r="I69651" i="51"/>
  <c r="I69647" i="51"/>
  <c r="I69643" i="51"/>
  <c r="I69639" i="51"/>
  <c r="I69635" i="51"/>
  <c r="I69631" i="51"/>
  <c r="I69627" i="51"/>
  <c r="I69623" i="51"/>
  <c r="I69619" i="51"/>
  <c r="I69615" i="51"/>
  <c r="I69611" i="51"/>
  <c r="I69607" i="51"/>
  <c r="I69603" i="51"/>
  <c r="I69599" i="51"/>
  <c r="I69595" i="51"/>
  <c r="I69591" i="51"/>
  <c r="I69587" i="51"/>
  <c r="I69583" i="51"/>
  <c r="I69579" i="51"/>
  <c r="I69575" i="51"/>
  <c r="I69571" i="51"/>
  <c r="I69567" i="51"/>
  <c r="I69563" i="51"/>
  <c r="I69559" i="51"/>
  <c r="I69555" i="51"/>
  <c r="I69551" i="51"/>
  <c r="I69547" i="51"/>
  <c r="I69543" i="51"/>
  <c r="I69539" i="51"/>
  <c r="I69535" i="51"/>
  <c r="I69531" i="51"/>
  <c r="I69527" i="51"/>
  <c r="I69523" i="51"/>
  <c r="I69519" i="51"/>
  <c r="I69515" i="51"/>
  <c r="I69511" i="51"/>
  <c r="I69507" i="51"/>
  <c r="I69503" i="51"/>
  <c r="I69499" i="51"/>
  <c r="I69495" i="51"/>
  <c r="I69491" i="51"/>
  <c r="I69487" i="51"/>
  <c r="I69483" i="51"/>
  <c r="I69479" i="51"/>
  <c r="I69475" i="51"/>
  <c r="I69471" i="51"/>
  <c r="I69467" i="51"/>
  <c r="I69463" i="51"/>
  <c r="I69459" i="51"/>
  <c r="I69455" i="51"/>
  <c r="I69451" i="51"/>
  <c r="I69447" i="51"/>
  <c r="I69443" i="51"/>
  <c r="I69439" i="51"/>
  <c r="I69435" i="51"/>
  <c r="I69431" i="51"/>
  <c r="I69427" i="51"/>
  <c r="I69423" i="51"/>
  <c r="I69419" i="51"/>
  <c r="I69415" i="51"/>
  <c r="I69411" i="51"/>
  <c r="I69407" i="51"/>
  <c r="I69403" i="51"/>
  <c r="I69399" i="51"/>
  <c r="I69395" i="51"/>
  <c r="I69391" i="51"/>
  <c r="I69387" i="51"/>
  <c r="I69383" i="51"/>
  <c r="I69379" i="51"/>
  <c r="I69375" i="51"/>
  <c r="I69371" i="51"/>
  <c r="I69367" i="51"/>
  <c r="I69363" i="51"/>
  <c r="I69359" i="51"/>
  <c r="I69355" i="51"/>
  <c r="I69351" i="51"/>
  <c r="I69347" i="51"/>
  <c r="I69343" i="51"/>
  <c r="I69339" i="51"/>
  <c r="I69335" i="51"/>
  <c r="I69331" i="51"/>
  <c r="I69327" i="51"/>
  <c r="I69323" i="51"/>
  <c r="I69319" i="51"/>
  <c r="I69315" i="51"/>
  <c r="I69311" i="51"/>
  <c r="I69307" i="51"/>
  <c r="I69303" i="51"/>
  <c r="I69299" i="51"/>
  <c r="I69295" i="51"/>
  <c r="I69291" i="51"/>
  <c r="I69287" i="51"/>
  <c r="I69283" i="51"/>
  <c r="I69279" i="51"/>
  <c r="I69275" i="51"/>
  <c r="I69271" i="51"/>
  <c r="I69267" i="51"/>
  <c r="I69263" i="51"/>
  <c r="I69259" i="51"/>
  <c r="I69255" i="51"/>
  <c r="I69251" i="51"/>
  <c r="I69247" i="51"/>
  <c r="I69243" i="51"/>
  <c r="I69239" i="51"/>
  <c r="I69235" i="51"/>
  <c r="I69231" i="51"/>
  <c r="I69227" i="51"/>
  <c r="I69223" i="51"/>
  <c r="I69219" i="51"/>
  <c r="I69215" i="51"/>
  <c r="I69211" i="51"/>
  <c r="I69207" i="51"/>
  <c r="I69203" i="51"/>
  <c r="I69199" i="51"/>
  <c r="I69195" i="51"/>
  <c r="I69191" i="51"/>
  <c r="I69187" i="51"/>
  <c r="I69183" i="51"/>
  <c r="I69179" i="51"/>
  <c r="I69175" i="51"/>
  <c r="I69171" i="51"/>
  <c r="I69167" i="51"/>
  <c r="I69163" i="51"/>
  <c r="I69159" i="51"/>
  <c r="I69155" i="51"/>
  <c r="I69151" i="51"/>
  <c r="I69147" i="51"/>
  <c r="I69143" i="51"/>
  <c r="I69139" i="51"/>
  <c r="I69135" i="51"/>
  <c r="I69131" i="51"/>
  <c r="I69127" i="51"/>
  <c r="I69123" i="51"/>
  <c r="I69119" i="51"/>
  <c r="I69115" i="51"/>
  <c r="I69111" i="51"/>
  <c r="I69107" i="51"/>
  <c r="I69103" i="51"/>
  <c r="I69099" i="51"/>
  <c r="I69095" i="51"/>
  <c r="I69091" i="51"/>
  <c r="I69087" i="51"/>
  <c r="I69083" i="51"/>
  <c r="I69079" i="51"/>
  <c r="I69075" i="51"/>
  <c r="I69071" i="51"/>
  <c r="I69067" i="51"/>
  <c r="I69063" i="51"/>
  <c r="I69059" i="51"/>
  <c r="I69055" i="51"/>
  <c r="I69051" i="51"/>
  <c r="I69047" i="51"/>
  <c r="I69043" i="51"/>
  <c r="I69039" i="51"/>
  <c r="I69035" i="51"/>
  <c r="I69031" i="51"/>
  <c r="I69027" i="51"/>
  <c r="I69023" i="51"/>
  <c r="I69019" i="51"/>
  <c r="I69015" i="51"/>
  <c r="I69011" i="51"/>
  <c r="I69007" i="51"/>
  <c r="I69003" i="51"/>
  <c r="I68999" i="51"/>
  <c r="I68995" i="51"/>
  <c r="I68991" i="51"/>
  <c r="I68987" i="51"/>
  <c r="I68983" i="51"/>
  <c r="I68979" i="51"/>
  <c r="I68975" i="51"/>
  <c r="I68971" i="51"/>
  <c r="I68967" i="51"/>
  <c r="I68963" i="51"/>
  <c r="I68959" i="51"/>
  <c r="I68955" i="51"/>
  <c r="I68951" i="51"/>
  <c r="I68947" i="51"/>
  <c r="I68943" i="51"/>
  <c r="I68939" i="51"/>
  <c r="I68935" i="51"/>
  <c r="I68931" i="51"/>
  <c r="I68927" i="51"/>
  <c r="I68923" i="51"/>
  <c r="I68919" i="51"/>
  <c r="I68915" i="51"/>
  <c r="I68911" i="51"/>
  <c r="I68907" i="51"/>
  <c r="I68903" i="51"/>
  <c r="I68899" i="51"/>
  <c r="I68895" i="51"/>
  <c r="I68891" i="51"/>
  <c r="I68887" i="51"/>
  <c r="I68883" i="51"/>
  <c r="I68879" i="51"/>
  <c r="I68875" i="51"/>
  <c r="I68871" i="51"/>
  <c r="I68867" i="51"/>
  <c r="I68863" i="51"/>
  <c r="I68859" i="51"/>
  <c r="I68855" i="51"/>
  <c r="I68851" i="51"/>
  <c r="I68847" i="51"/>
  <c r="I68843" i="51"/>
  <c r="I68839" i="51"/>
  <c r="I68835" i="51"/>
  <c r="I68831" i="51"/>
  <c r="I68827" i="51"/>
  <c r="I68823" i="51"/>
  <c r="I68819" i="51"/>
  <c r="I68815" i="51"/>
  <c r="I68811" i="51"/>
  <c r="I68807" i="51"/>
  <c r="I68803" i="51"/>
  <c r="I68799" i="51"/>
  <c r="I68795" i="51"/>
  <c r="I68791" i="51"/>
  <c r="I68787" i="51"/>
  <c r="I68783" i="51"/>
  <c r="I68779" i="51"/>
  <c r="I68775" i="51"/>
  <c r="I68771" i="51"/>
  <c r="I68767" i="51"/>
  <c r="I68763" i="51"/>
  <c r="I68759" i="51"/>
  <c r="I68755" i="51"/>
  <c r="I68751" i="51"/>
  <c r="I68747" i="51"/>
  <c r="I68743" i="51"/>
  <c r="I68739" i="51"/>
  <c r="I68735" i="51"/>
  <c r="I68731" i="51"/>
  <c r="I68727" i="51"/>
  <c r="I68723" i="51"/>
  <c r="I68719" i="51"/>
  <c r="I68715" i="51"/>
  <c r="I68711" i="51"/>
  <c r="I68707" i="51"/>
  <c r="I68703" i="51"/>
  <c r="I68699" i="51"/>
  <c r="I68695" i="51"/>
  <c r="I68691" i="51"/>
  <c r="I68687" i="51"/>
  <c r="I68683" i="51"/>
  <c r="I68679" i="51"/>
  <c r="I68675" i="51"/>
  <c r="I68671" i="51"/>
  <c r="I68667" i="51"/>
  <c r="I68663" i="51"/>
  <c r="I68659" i="51"/>
  <c r="I68655" i="51"/>
  <c r="I68651" i="51"/>
  <c r="I68647" i="51"/>
  <c r="I68643" i="51"/>
  <c r="I68639" i="51"/>
  <c r="I68635" i="51"/>
  <c r="I68631" i="51"/>
  <c r="I68627" i="51"/>
  <c r="I68623" i="51"/>
  <c r="I68619" i="51"/>
  <c r="I68615" i="51"/>
  <c r="I68611" i="51"/>
  <c r="I68607" i="51"/>
  <c r="I68603" i="51"/>
  <c r="I68599" i="51"/>
  <c r="I68595" i="51"/>
  <c r="I68591" i="51"/>
  <c r="I68587" i="51"/>
  <c r="I68583" i="51"/>
  <c r="I68579" i="51"/>
  <c r="I68575" i="51"/>
  <c r="I68571" i="51"/>
  <c r="I68567" i="51"/>
  <c r="I68563" i="51"/>
  <c r="I68559" i="51"/>
  <c r="I68555" i="51"/>
  <c r="I68551" i="51"/>
  <c r="I68547" i="51"/>
  <c r="I68543" i="51"/>
  <c r="I68539" i="51"/>
  <c r="I68535" i="51"/>
  <c r="I68531" i="51"/>
  <c r="I68527" i="51"/>
  <c r="I68523" i="51"/>
  <c r="I68519" i="51"/>
  <c r="I68515" i="51"/>
  <c r="I68511" i="51"/>
  <c r="I68507" i="51"/>
  <c r="I68503" i="51"/>
  <c r="I68499" i="51"/>
  <c r="I68495" i="51"/>
  <c r="I68491" i="51"/>
  <c r="I68487" i="51"/>
  <c r="I68483" i="51"/>
  <c r="I68479" i="51"/>
  <c r="I68475" i="51"/>
  <c r="I68471" i="51"/>
  <c r="I68467" i="51"/>
  <c r="I68463" i="51"/>
  <c r="I68459" i="51"/>
  <c r="I68455" i="51"/>
  <c r="I68451" i="51"/>
  <c r="I68447" i="51"/>
  <c r="I68443" i="51"/>
  <c r="I68439" i="51"/>
  <c r="I68435" i="51"/>
  <c r="I68431" i="51"/>
  <c r="I68427" i="51"/>
  <c r="I68423" i="51"/>
  <c r="I68419" i="51"/>
  <c r="I68415" i="51"/>
  <c r="I68411" i="51"/>
  <c r="I68407" i="51"/>
  <c r="I68403" i="51"/>
  <c r="I68399" i="51"/>
  <c r="I68395" i="51"/>
  <c r="I68391" i="51"/>
  <c r="I68387" i="51"/>
  <c r="I68383" i="51"/>
  <c r="I68379" i="51"/>
  <c r="I68375" i="51"/>
  <c r="I68371" i="51"/>
  <c r="I68367" i="51"/>
  <c r="I68363" i="51"/>
  <c r="I68359" i="51"/>
  <c r="I68355" i="51"/>
  <c r="I68351" i="51"/>
  <c r="I68347" i="51"/>
  <c r="I68343" i="51"/>
  <c r="I68339" i="51"/>
  <c r="I68335" i="51"/>
  <c r="I68331" i="51"/>
  <c r="I68327" i="51"/>
  <c r="I68323" i="51"/>
  <c r="I68319" i="51"/>
  <c r="I68315" i="51"/>
  <c r="I68311" i="51"/>
  <c r="I68307" i="51"/>
  <c r="I68303" i="51"/>
  <c r="I68299" i="51"/>
  <c r="I68295" i="51"/>
  <c r="I68291" i="51"/>
  <c r="I68287" i="51"/>
  <c r="I68283" i="51"/>
  <c r="I68279" i="51"/>
  <c r="I68275" i="51"/>
  <c r="I68271" i="51"/>
  <c r="I68267" i="51"/>
  <c r="I68263" i="51"/>
  <c r="I68259" i="51"/>
  <c r="I68255" i="51"/>
  <c r="I68251" i="51"/>
  <c r="I68247" i="51"/>
  <c r="I68243" i="51"/>
  <c r="I68239" i="51"/>
  <c r="I68235" i="51"/>
  <c r="I68231" i="51"/>
  <c r="I68227" i="51"/>
  <c r="I68223" i="51"/>
  <c r="I68219" i="51"/>
  <c r="I68215" i="51"/>
  <c r="I68211" i="51"/>
  <c r="I68207" i="51"/>
  <c r="I68203" i="51"/>
  <c r="I68199" i="51"/>
  <c r="I68195" i="51"/>
  <c r="I68191" i="51"/>
  <c r="I68187" i="51"/>
  <c r="I68183" i="51"/>
  <c r="I68179" i="51"/>
  <c r="I68175" i="51"/>
  <c r="I68171" i="51"/>
  <c r="I68167" i="51"/>
  <c r="I68163" i="51"/>
  <c r="I68159" i="51"/>
  <c r="I68155" i="51"/>
  <c r="I68151" i="51"/>
  <c r="I68147" i="51"/>
  <c r="I68143" i="51"/>
  <c r="I68139" i="51"/>
  <c r="I68135" i="51"/>
  <c r="I68131" i="51"/>
  <c r="I68127" i="51"/>
  <c r="I68123" i="51"/>
  <c r="I68119" i="51"/>
  <c r="I68115" i="51"/>
  <c r="I68111" i="51"/>
  <c r="I68107" i="51"/>
  <c r="I68103" i="51"/>
  <c r="I68099" i="51"/>
  <c r="I68095" i="51"/>
  <c r="I68091" i="51"/>
  <c r="I68087" i="51"/>
  <c r="I68083" i="51"/>
  <c r="I68079" i="51"/>
  <c r="I68075" i="51"/>
  <c r="I68071" i="51"/>
  <c r="I68067" i="51"/>
  <c r="I68063" i="51"/>
  <c r="I68059" i="51"/>
  <c r="I68055" i="51"/>
  <c r="I68051" i="51"/>
  <c r="I68047" i="51"/>
  <c r="I68043" i="51"/>
  <c r="I68039" i="51"/>
  <c r="I68035" i="51"/>
  <c r="I68031" i="51"/>
  <c r="I68027" i="51"/>
  <c r="I68023" i="51"/>
  <c r="I68019" i="51"/>
  <c r="I68015" i="51"/>
  <c r="I68011" i="51"/>
  <c r="I68007" i="51"/>
  <c r="I68003" i="51"/>
  <c r="I67999" i="51"/>
  <c r="I67995" i="51"/>
  <c r="I67991" i="51"/>
  <c r="I67987" i="51"/>
  <c r="I67983" i="51"/>
  <c r="I67979" i="51"/>
  <c r="I67975" i="51"/>
  <c r="I67971" i="51"/>
  <c r="I67967" i="51"/>
  <c r="I67963" i="51"/>
  <c r="I67959" i="51"/>
  <c r="I67955" i="51"/>
  <c r="I67951" i="51"/>
  <c r="I67947" i="51"/>
  <c r="I67943" i="51"/>
  <c r="I67939" i="51"/>
  <c r="I67935" i="51"/>
  <c r="I67931" i="51"/>
  <c r="I67927" i="51"/>
  <c r="I67923" i="51"/>
  <c r="I67919" i="51"/>
  <c r="I67915" i="51"/>
  <c r="I67911" i="51"/>
  <c r="I67907" i="51"/>
  <c r="I67903" i="51"/>
  <c r="I67899" i="51"/>
  <c r="I67895" i="51"/>
  <c r="I67891" i="51"/>
  <c r="I67887" i="51"/>
  <c r="I67883" i="51"/>
  <c r="I67879" i="51"/>
  <c r="I67875" i="51"/>
  <c r="I67871" i="51"/>
  <c r="I67867" i="51"/>
  <c r="I67863" i="51"/>
  <c r="I67859" i="51"/>
  <c r="I67855" i="51"/>
  <c r="I67851" i="51"/>
  <c r="I67847" i="51"/>
  <c r="I67843" i="51"/>
  <c r="I67839" i="51"/>
  <c r="I67835" i="51"/>
  <c r="I67831" i="51"/>
  <c r="I67827" i="51"/>
  <c r="I67823" i="51"/>
  <c r="I67819" i="51"/>
  <c r="I67815" i="51"/>
  <c r="I67811" i="51"/>
  <c r="I67807" i="51"/>
  <c r="I67803" i="51"/>
  <c r="I67799" i="51"/>
  <c r="I67795" i="51"/>
  <c r="I67791" i="51"/>
  <c r="I67787" i="51"/>
  <c r="I67783" i="51"/>
  <c r="I67779" i="51"/>
  <c r="I67775" i="51"/>
  <c r="I67771" i="51"/>
  <c r="I67767" i="51"/>
  <c r="I67763" i="51"/>
  <c r="I67759" i="51"/>
  <c r="I67755" i="51"/>
  <c r="I67751" i="51"/>
  <c r="I67747" i="51"/>
  <c r="I67743" i="51"/>
  <c r="I67739" i="51"/>
  <c r="I67735" i="51"/>
  <c r="I67731" i="51"/>
  <c r="I67727" i="51"/>
  <c r="I67723" i="51"/>
  <c r="I67719" i="51"/>
  <c r="I67715" i="51"/>
  <c r="I67711" i="51"/>
  <c r="I67707" i="51"/>
  <c r="I67703" i="51"/>
  <c r="I67699" i="51"/>
  <c r="I67695" i="51"/>
  <c r="I67691" i="51"/>
  <c r="I67687" i="51"/>
  <c r="I67683" i="51"/>
  <c r="I67679" i="51"/>
  <c r="I67675" i="51"/>
  <c r="I67671" i="51"/>
  <c r="I67667" i="51"/>
  <c r="I67663" i="51"/>
  <c r="I67659" i="51"/>
  <c r="I67655" i="51"/>
  <c r="I67651" i="51"/>
  <c r="I67647" i="51"/>
  <c r="I67643" i="51"/>
  <c r="I67639" i="51"/>
  <c r="I67635" i="51"/>
  <c r="I67631" i="51"/>
  <c r="I67627" i="51"/>
  <c r="I67623" i="51"/>
  <c r="I67619" i="51"/>
  <c r="I67615" i="51"/>
  <c r="I67611" i="51"/>
  <c r="I67607" i="51"/>
  <c r="I67603" i="51"/>
  <c r="I67599" i="51"/>
  <c r="I67595" i="51"/>
  <c r="I67591" i="51"/>
  <c r="I67587" i="51"/>
  <c r="I67583" i="51"/>
  <c r="I67579" i="51"/>
  <c r="I67575" i="51"/>
  <c r="I67571" i="51"/>
  <c r="I67567" i="51"/>
  <c r="I67563" i="51"/>
  <c r="I67559" i="51"/>
  <c r="I67555" i="51"/>
  <c r="I67551" i="51"/>
  <c r="I67547" i="51"/>
  <c r="I67543" i="51"/>
  <c r="I67539" i="51"/>
  <c r="I67535" i="51"/>
  <c r="I67531" i="51"/>
  <c r="I67527" i="51"/>
  <c r="I67523" i="51"/>
  <c r="I67519" i="51"/>
  <c r="I67515" i="51"/>
  <c r="I67511" i="51"/>
  <c r="I67507" i="51"/>
  <c r="I67503" i="51"/>
  <c r="I67499" i="51"/>
  <c r="I67495" i="51"/>
  <c r="I67491" i="51"/>
  <c r="I67487" i="51"/>
  <c r="I67483" i="51"/>
  <c r="I67479" i="51"/>
  <c r="I67475" i="51"/>
  <c r="I67471" i="51"/>
  <c r="I67467" i="51"/>
  <c r="I67463" i="51"/>
  <c r="I67459" i="51"/>
  <c r="I67455" i="51"/>
  <c r="I67451" i="51"/>
  <c r="I67447" i="51"/>
  <c r="I67443" i="51"/>
  <c r="I67439" i="51"/>
  <c r="I67435" i="51"/>
  <c r="I67431" i="51"/>
  <c r="I67427" i="51"/>
  <c r="I67423" i="51"/>
  <c r="I67419" i="51"/>
  <c r="I67415" i="51"/>
  <c r="I67411" i="51"/>
  <c r="I67407" i="51"/>
  <c r="I67403" i="51"/>
  <c r="I67399" i="51"/>
  <c r="I67395" i="51"/>
  <c r="I67391" i="51"/>
  <c r="I67387" i="51"/>
  <c r="I67383" i="51"/>
  <c r="I67379" i="51"/>
  <c r="I67375" i="51"/>
  <c r="I67371" i="51"/>
  <c r="I67367" i="51"/>
  <c r="I67363" i="51"/>
  <c r="I67359" i="51"/>
  <c r="I67355" i="51"/>
  <c r="I67351" i="51"/>
  <c r="I67347" i="51"/>
  <c r="I67343" i="51"/>
  <c r="I67339" i="51"/>
  <c r="I67335" i="51"/>
  <c r="I67331" i="51"/>
  <c r="I67327" i="51"/>
  <c r="I67323" i="51"/>
  <c r="I67319" i="51"/>
  <c r="I67315" i="51"/>
  <c r="I67311" i="51"/>
  <c r="I67307" i="51"/>
  <c r="I67303" i="51"/>
  <c r="I67299" i="51"/>
  <c r="I67295" i="51"/>
  <c r="I67291" i="51"/>
  <c r="I67287" i="51"/>
  <c r="I67283" i="51"/>
  <c r="I67279" i="51"/>
  <c r="I67275" i="51"/>
  <c r="I67271" i="51"/>
  <c r="I67267" i="51"/>
  <c r="I67263" i="51"/>
  <c r="I67259" i="51"/>
  <c r="I67255" i="51"/>
  <c r="I67251" i="51"/>
  <c r="I67247" i="51"/>
  <c r="I67243" i="51"/>
  <c r="I67239" i="51"/>
  <c r="I67235" i="51"/>
  <c r="I67231" i="51"/>
  <c r="I67227" i="51"/>
  <c r="I67223" i="51"/>
  <c r="I67219" i="51"/>
  <c r="I67215" i="51"/>
  <c r="I67211" i="51"/>
  <c r="I67207" i="51"/>
  <c r="I67203" i="51"/>
  <c r="I67199" i="51"/>
  <c r="I67195" i="51"/>
  <c r="I67191" i="51"/>
  <c r="I67187" i="51"/>
  <c r="I67183" i="51"/>
  <c r="I67179" i="51"/>
  <c r="I67175" i="51"/>
  <c r="I67171" i="51"/>
  <c r="I67167" i="51"/>
  <c r="I67163" i="51"/>
  <c r="I67159" i="51"/>
  <c r="I67155" i="51"/>
  <c r="I67151" i="51"/>
  <c r="I67147" i="51"/>
  <c r="I67143" i="51"/>
  <c r="I67139" i="51"/>
  <c r="I67135" i="51"/>
  <c r="I67131" i="51"/>
  <c r="I67127" i="51"/>
  <c r="I67123" i="51"/>
  <c r="I67119" i="51"/>
  <c r="I67115" i="51"/>
  <c r="I67111" i="51"/>
  <c r="I67107" i="51"/>
  <c r="I67103" i="51"/>
  <c r="I67099" i="51"/>
  <c r="I67095" i="51"/>
  <c r="I67091" i="51"/>
  <c r="I67087" i="51"/>
  <c r="I67083" i="51"/>
  <c r="I67079" i="51"/>
  <c r="I67075" i="51"/>
  <c r="I67071" i="51"/>
  <c r="I67067" i="51"/>
  <c r="I67063" i="51"/>
  <c r="I67059" i="51"/>
  <c r="I67055" i="51"/>
  <c r="I67051" i="51"/>
  <c r="I67047" i="51"/>
  <c r="I67043" i="51"/>
  <c r="I67039" i="51"/>
  <c r="I67035" i="51"/>
  <c r="I67031" i="51"/>
  <c r="I67027" i="51"/>
  <c r="I67023" i="51"/>
  <c r="I67019" i="51"/>
  <c r="I67015" i="51"/>
  <c r="I67011" i="51"/>
  <c r="I67007" i="51"/>
  <c r="I67003" i="51"/>
  <c r="I66999" i="51"/>
  <c r="I66995" i="51"/>
  <c r="I66991" i="51"/>
  <c r="I66987" i="51"/>
  <c r="I66983" i="51"/>
  <c r="I66979" i="51"/>
  <c r="I66975" i="51"/>
  <c r="I66971" i="51"/>
  <c r="I66967" i="51"/>
  <c r="I66963" i="51"/>
  <c r="I66959" i="51"/>
  <c r="I66955" i="51"/>
  <c r="I66951" i="51"/>
  <c r="I66947" i="51"/>
  <c r="I66943" i="51"/>
  <c r="I66939" i="51"/>
  <c r="I66935" i="51"/>
  <c r="I66931" i="51"/>
  <c r="I66927" i="51"/>
  <c r="I66923" i="51"/>
  <c r="I66919" i="51"/>
  <c r="I66915" i="51"/>
  <c r="I66911" i="51"/>
  <c r="I66907" i="51"/>
  <c r="I66903" i="51"/>
  <c r="I66899" i="51"/>
  <c r="I66895" i="51"/>
  <c r="I66891" i="51"/>
  <c r="I66887" i="51"/>
  <c r="I66883" i="51"/>
  <c r="I66879" i="51"/>
  <c r="I66875" i="51"/>
  <c r="I66871" i="51"/>
  <c r="I66867" i="51"/>
  <c r="I66863" i="51"/>
  <c r="I66859" i="51"/>
  <c r="I66855" i="51"/>
  <c r="I66851" i="51"/>
  <c r="I66847" i="51"/>
  <c r="I66843" i="51"/>
  <c r="I66839" i="51"/>
  <c r="I66835" i="51"/>
  <c r="I66831" i="51"/>
  <c r="I66827" i="51"/>
  <c r="I66823" i="51"/>
  <c r="I66819" i="51"/>
  <c r="I66815" i="51"/>
  <c r="I66811" i="51"/>
  <c r="I66807" i="51"/>
  <c r="I66803" i="51"/>
  <c r="I66799" i="51"/>
  <c r="I66795" i="51"/>
  <c r="I66791" i="51"/>
  <c r="I66787" i="51"/>
  <c r="I66783" i="51"/>
  <c r="I66779" i="51"/>
  <c r="I66775" i="51"/>
  <c r="I66771" i="51"/>
  <c r="I66767" i="51"/>
  <c r="I66763" i="51"/>
  <c r="I66759" i="51"/>
  <c r="I66755" i="51"/>
  <c r="I66751" i="51"/>
  <c r="I66747" i="51"/>
  <c r="I66743" i="51"/>
  <c r="I66739" i="51"/>
  <c r="I66735" i="51"/>
  <c r="I66731" i="51"/>
  <c r="I66727" i="51"/>
  <c r="I66723" i="51"/>
  <c r="I66719" i="51"/>
  <c r="I66715" i="51"/>
  <c r="I66711" i="51"/>
  <c r="I66707" i="51"/>
  <c r="I66703" i="51"/>
  <c r="I66699" i="51"/>
  <c r="I66695" i="51"/>
  <c r="I66691" i="51"/>
  <c r="I66687" i="51"/>
  <c r="I66683" i="51"/>
  <c r="I66679" i="51"/>
  <c r="I66675" i="51"/>
  <c r="I66671" i="51"/>
  <c r="I66667" i="51"/>
  <c r="I66663" i="51"/>
  <c r="I66659" i="51"/>
  <c r="I66655" i="51"/>
  <c r="I66651" i="51"/>
  <c r="I66647" i="51"/>
  <c r="I66643" i="51"/>
  <c r="I66639" i="51"/>
  <c r="I66635" i="51"/>
  <c r="I66631" i="51"/>
  <c r="I66627" i="51"/>
  <c r="I66623" i="51"/>
  <c r="I66619" i="51"/>
  <c r="I66615" i="51"/>
  <c r="I66611" i="51"/>
  <c r="I66607" i="51"/>
  <c r="I66603" i="51"/>
  <c r="I66599" i="51"/>
  <c r="I66595" i="51"/>
  <c r="I66591" i="51"/>
  <c r="I66587" i="51"/>
  <c r="I66583" i="51"/>
  <c r="I66579" i="51"/>
  <c r="I66575" i="51"/>
  <c r="I66571" i="51"/>
  <c r="I66567" i="51"/>
  <c r="I66563" i="51"/>
  <c r="I66559" i="51"/>
  <c r="I66555" i="51"/>
  <c r="I66551" i="51"/>
  <c r="I66547" i="51"/>
  <c r="I66543" i="51"/>
  <c r="I66539" i="51"/>
  <c r="I66535" i="51"/>
  <c r="I66531" i="51"/>
  <c r="I66527" i="51"/>
  <c r="I66523" i="51"/>
  <c r="I66519" i="51"/>
  <c r="I66515" i="51"/>
  <c r="I66511" i="51"/>
  <c r="I66507" i="51"/>
  <c r="I66503" i="51"/>
  <c r="I66499" i="51"/>
  <c r="I66495" i="51"/>
  <c r="I66491" i="51"/>
  <c r="I66487" i="51"/>
  <c r="I66483" i="51"/>
  <c r="I66479" i="51"/>
  <c r="I66475" i="51"/>
  <c r="I66471" i="51"/>
  <c r="I66467" i="51"/>
  <c r="I66463" i="51"/>
  <c r="I66459" i="51"/>
  <c r="I66455" i="51"/>
  <c r="I66451" i="51"/>
  <c r="I66447" i="51"/>
  <c r="I66443" i="51"/>
  <c r="I66439" i="51"/>
  <c r="I66435" i="51"/>
  <c r="I66431" i="51"/>
  <c r="I66427" i="51"/>
  <c r="I66423" i="51"/>
  <c r="I66419" i="51"/>
  <c r="I66415" i="51"/>
  <c r="I66411" i="51"/>
  <c r="I66407" i="51"/>
  <c r="I66403" i="51"/>
  <c r="I66399" i="51"/>
  <c r="I66395" i="51"/>
  <c r="I66391" i="51"/>
  <c r="I66387" i="51"/>
  <c r="I66383" i="51"/>
  <c r="I66379" i="51"/>
  <c r="I66375" i="51"/>
  <c r="I66371" i="51"/>
  <c r="I66367" i="51"/>
  <c r="I66363" i="51"/>
  <c r="I66359" i="51"/>
  <c r="I66355" i="51"/>
  <c r="I66351" i="51"/>
  <c r="I66347" i="51"/>
  <c r="I66343" i="51"/>
  <c r="I66339" i="51"/>
  <c r="I66335" i="51"/>
  <c r="I66331" i="51"/>
  <c r="I66327" i="51"/>
  <c r="I66323" i="51"/>
  <c r="I66319" i="51"/>
  <c r="I66315" i="51"/>
  <c r="I66311" i="51"/>
  <c r="I66307" i="51"/>
  <c r="I66303" i="51"/>
  <c r="I66299" i="51"/>
  <c r="I66295" i="51"/>
  <c r="I66291" i="51"/>
  <c r="I66287" i="51"/>
  <c r="I66283" i="51"/>
  <c r="I66279" i="51"/>
  <c r="I66275" i="51"/>
  <c r="I66271" i="51"/>
  <c r="I66267" i="51"/>
  <c r="I66263" i="51"/>
  <c r="I66259" i="51"/>
  <c r="I66255" i="51"/>
  <c r="I66251" i="51"/>
  <c r="I66247" i="51"/>
  <c r="I66243" i="51"/>
  <c r="I66239" i="51"/>
  <c r="I66235" i="51"/>
  <c r="I66231" i="51"/>
  <c r="I66227" i="51"/>
  <c r="I66223" i="51"/>
  <c r="I66219" i="51"/>
  <c r="I66215" i="51"/>
  <c r="I66211" i="51"/>
  <c r="I66207" i="51"/>
  <c r="I66203" i="51"/>
  <c r="I66199" i="51"/>
  <c r="I66195" i="51"/>
  <c r="I66191" i="51"/>
  <c r="I66187" i="51"/>
  <c r="I66183" i="51"/>
  <c r="I66179" i="51"/>
  <c r="I66175" i="51"/>
  <c r="I66171" i="51"/>
  <c r="I66167" i="51"/>
  <c r="I66163" i="51"/>
  <c r="I66159" i="51"/>
  <c r="I66155" i="51"/>
  <c r="I66151" i="51"/>
  <c r="I66147" i="51"/>
  <c r="I66143" i="51"/>
  <c r="I66139" i="51"/>
  <c r="I66135" i="51"/>
  <c r="I66131" i="51"/>
  <c r="I66127" i="51"/>
  <c r="I66123" i="51"/>
  <c r="I66119" i="51"/>
  <c r="I66115" i="51"/>
  <c r="I66111" i="51"/>
  <c r="I66107" i="51"/>
  <c r="I66103" i="51"/>
  <c r="I66099" i="51"/>
  <c r="I66095" i="51"/>
  <c r="I66091" i="51"/>
  <c r="I66087" i="51"/>
  <c r="I66083" i="51"/>
  <c r="I66079" i="51"/>
  <c r="I66075" i="51"/>
  <c r="I66071" i="51"/>
  <c r="I66067" i="51"/>
  <c r="I66063" i="51"/>
  <c r="I66059" i="51"/>
  <c r="I66055" i="51"/>
  <c r="I66051" i="51"/>
  <c r="I66047" i="51"/>
  <c r="I66043" i="51"/>
  <c r="I66039" i="51"/>
  <c r="I66035" i="51"/>
  <c r="I66031" i="51"/>
  <c r="I66027" i="51"/>
  <c r="I66023" i="51"/>
  <c r="I66019" i="51"/>
  <c r="I66015" i="51"/>
  <c r="I66011" i="51"/>
  <c r="I66007" i="51"/>
  <c r="I66003" i="51"/>
  <c r="I65999" i="51"/>
  <c r="I65995" i="51"/>
  <c r="I65991" i="51"/>
  <c r="I65987" i="51"/>
  <c r="I65983" i="51"/>
  <c r="I65979" i="51"/>
  <c r="I65975" i="51"/>
  <c r="I65971" i="51"/>
  <c r="I65967" i="51"/>
  <c r="I65963" i="51"/>
  <c r="I65959" i="51"/>
  <c r="I65955" i="51"/>
  <c r="I65951" i="51"/>
  <c r="I65947" i="51"/>
  <c r="I65943" i="51"/>
  <c r="I65939" i="51"/>
  <c r="I65935" i="51"/>
  <c r="I65931" i="51"/>
  <c r="I65927" i="51"/>
  <c r="I65923" i="51"/>
  <c r="I65919" i="51"/>
  <c r="I65915" i="51"/>
  <c r="I65911" i="51"/>
  <c r="I65907" i="51"/>
  <c r="I65903" i="51"/>
  <c r="I65899" i="51"/>
  <c r="I65895" i="51"/>
  <c r="I65891" i="51"/>
  <c r="I65887" i="51"/>
  <c r="I65883" i="51"/>
  <c r="I65879" i="51"/>
  <c r="I65875" i="51"/>
  <c r="I65871" i="51"/>
  <c r="I65867" i="51"/>
  <c r="I65863" i="51"/>
  <c r="I65859" i="51"/>
  <c r="I65855" i="51"/>
  <c r="I65851" i="51"/>
  <c r="I65847" i="51"/>
  <c r="I65843" i="51"/>
  <c r="I65839" i="51"/>
  <c r="I65835" i="51"/>
  <c r="I65831" i="51"/>
  <c r="I65827" i="51"/>
  <c r="I65823" i="51"/>
  <c r="I65819" i="51"/>
  <c r="I65815" i="51"/>
  <c r="I65811" i="51"/>
  <c r="I65807" i="51"/>
  <c r="I65803" i="51"/>
  <c r="I65799" i="51"/>
  <c r="I65795" i="51"/>
  <c r="I65791" i="51"/>
  <c r="I65787" i="51"/>
  <c r="I65783" i="51"/>
  <c r="I65779" i="51"/>
  <c r="I65775" i="51"/>
  <c r="I65771" i="51"/>
  <c r="I65767" i="51"/>
  <c r="I65763" i="51"/>
  <c r="I65759" i="51"/>
  <c r="I65755" i="51"/>
  <c r="I65751" i="51"/>
  <c r="I65747" i="51"/>
  <c r="I65743" i="51"/>
  <c r="I65739" i="51"/>
  <c r="I65735" i="51"/>
  <c r="I65731" i="51"/>
  <c r="I65727" i="51"/>
  <c r="I65723" i="51"/>
  <c r="I65719" i="51"/>
  <c r="I65715" i="51"/>
  <c r="I65711" i="51"/>
  <c r="I65707" i="51"/>
  <c r="I65703" i="51"/>
  <c r="I65699" i="51"/>
  <c r="I65695" i="51"/>
  <c r="I65691" i="51"/>
  <c r="I65687" i="51"/>
  <c r="I65683" i="51"/>
  <c r="I65679" i="51"/>
  <c r="I65675" i="51"/>
  <c r="I65671" i="51"/>
  <c r="I65667" i="51"/>
  <c r="I65663" i="51"/>
  <c r="I65659" i="51"/>
  <c r="I65655" i="51"/>
  <c r="I65651" i="51"/>
  <c r="I65647" i="51"/>
  <c r="I65643" i="51"/>
  <c r="I65639" i="51"/>
  <c r="I65635" i="51"/>
  <c r="I65631" i="51"/>
  <c r="I65627" i="51"/>
  <c r="I65623" i="51"/>
  <c r="I65619" i="51"/>
  <c r="I65615" i="51"/>
  <c r="I65611" i="51"/>
  <c r="I65607" i="51"/>
  <c r="I65603" i="51"/>
  <c r="I65599" i="51"/>
  <c r="I65595" i="51"/>
  <c r="I65591" i="51"/>
  <c r="I65587" i="51"/>
  <c r="I65583" i="51"/>
  <c r="I65579" i="51"/>
  <c r="I65575" i="51"/>
  <c r="I65571" i="51"/>
  <c r="I65567" i="51"/>
  <c r="I65563" i="51"/>
  <c r="I65559" i="51"/>
  <c r="I65555" i="51"/>
  <c r="I65551" i="51"/>
  <c r="I65547" i="51"/>
  <c r="I65543" i="51"/>
  <c r="I65539" i="51"/>
  <c r="I65535" i="51"/>
  <c r="I65531" i="51"/>
  <c r="I65527" i="51"/>
  <c r="I65523" i="51"/>
  <c r="I65519" i="51"/>
  <c r="I65515" i="51"/>
  <c r="I65511" i="51"/>
  <c r="I65507" i="51"/>
  <c r="I65503" i="51"/>
  <c r="I65499" i="51"/>
  <c r="I65495" i="51"/>
  <c r="I65491" i="51"/>
  <c r="I65487" i="51"/>
  <c r="I65483" i="51"/>
  <c r="I65479" i="51"/>
  <c r="I65475" i="51"/>
  <c r="I65471" i="51"/>
  <c r="I65467" i="51"/>
  <c r="I65463" i="51"/>
  <c r="I65459" i="51"/>
  <c r="I65455" i="51"/>
  <c r="I65451" i="51"/>
  <c r="I65447" i="51"/>
  <c r="I65443" i="51"/>
  <c r="I65439" i="51"/>
  <c r="I65435" i="51"/>
  <c r="I65431" i="51"/>
  <c r="I65427" i="51"/>
  <c r="I65423" i="51"/>
  <c r="I65419" i="51"/>
  <c r="I65415" i="51"/>
  <c r="I65411" i="51"/>
  <c r="I65407" i="51"/>
  <c r="I65403" i="51"/>
  <c r="I65399" i="51"/>
  <c r="I65395" i="51"/>
  <c r="I65391" i="51"/>
  <c r="I65387" i="51"/>
  <c r="I65383" i="51"/>
  <c r="I65379" i="51"/>
  <c r="I65375" i="51"/>
  <c r="I65371" i="51"/>
  <c r="I65367" i="51"/>
  <c r="I65363" i="51"/>
  <c r="I65359" i="51"/>
  <c r="I65355" i="51"/>
  <c r="I65351" i="51"/>
  <c r="I65347" i="51"/>
  <c r="I65343" i="51"/>
  <c r="I65339" i="51"/>
  <c r="I65335" i="51"/>
  <c r="I65331" i="51"/>
  <c r="I65327" i="51"/>
  <c r="I65323" i="51"/>
  <c r="I65319" i="51"/>
  <c r="I65315" i="51"/>
  <c r="I65311" i="51"/>
  <c r="I65307" i="51"/>
  <c r="I65303" i="51"/>
  <c r="I65299" i="51"/>
  <c r="I65295" i="51"/>
  <c r="I65291" i="51"/>
  <c r="I65287" i="51"/>
  <c r="I65283" i="51"/>
  <c r="I65279" i="51"/>
  <c r="I65275" i="51"/>
  <c r="I65271" i="51"/>
  <c r="I65267" i="51"/>
  <c r="I65263" i="51"/>
  <c r="I65259" i="51"/>
  <c r="I65255" i="51"/>
  <c r="I65251" i="51"/>
  <c r="I65247" i="51"/>
  <c r="I65243" i="51"/>
  <c r="I65239" i="51"/>
  <c r="I65235" i="51"/>
  <c r="I65231" i="51"/>
  <c r="I65227" i="51"/>
  <c r="I65223" i="51"/>
  <c r="I65219" i="51"/>
  <c r="I65215" i="51"/>
  <c r="I65211" i="51"/>
  <c r="I65207" i="51"/>
  <c r="I65203" i="51"/>
  <c r="I65199" i="51"/>
  <c r="I65195" i="51"/>
  <c r="I65191" i="51"/>
  <c r="I65187" i="51"/>
  <c r="I65183" i="51"/>
  <c r="I65179" i="51"/>
  <c r="I65175" i="51"/>
  <c r="I65171" i="51"/>
  <c r="I65167" i="51"/>
  <c r="I65163" i="51"/>
  <c r="I65159" i="51"/>
  <c r="I65155" i="51"/>
  <c r="I65151" i="51"/>
  <c r="I65147" i="51"/>
  <c r="I65143" i="51"/>
  <c r="I65139" i="51"/>
  <c r="I65135" i="51"/>
  <c r="I65131" i="51"/>
  <c r="I65127" i="51"/>
  <c r="I65123" i="51"/>
  <c r="I65119" i="51"/>
  <c r="I65115" i="51"/>
  <c r="I65111" i="51"/>
  <c r="I65107" i="51"/>
  <c r="I65103" i="51"/>
  <c r="I65099" i="51"/>
  <c r="I65095" i="51"/>
  <c r="I65091" i="51"/>
  <c r="I65087" i="51"/>
  <c r="I65083" i="51"/>
  <c r="I65079" i="51"/>
  <c r="I65075" i="51"/>
  <c r="I65071" i="51"/>
  <c r="I65067" i="51"/>
  <c r="I65063" i="51"/>
  <c r="I65059" i="51"/>
  <c r="I65055" i="51"/>
  <c r="I65051" i="51"/>
  <c r="I65047" i="51"/>
  <c r="I65043" i="51"/>
  <c r="I65039" i="51"/>
  <c r="I65035" i="51"/>
  <c r="I65031" i="51"/>
  <c r="I65027" i="51"/>
  <c r="I65023" i="51"/>
  <c r="I65019" i="51"/>
  <c r="I65015" i="51"/>
  <c r="I65011" i="51"/>
  <c r="I65007" i="51"/>
  <c r="I65003" i="51"/>
  <c r="I64999" i="51"/>
  <c r="I64995" i="51"/>
  <c r="I64991" i="51"/>
  <c r="I64987" i="51"/>
  <c r="I64983" i="51"/>
  <c r="I64979" i="51"/>
  <c r="I64975" i="51"/>
  <c r="I64971" i="51"/>
  <c r="I64967" i="51"/>
  <c r="I64963" i="51"/>
  <c r="I64959" i="51"/>
  <c r="I64955" i="51"/>
  <c r="I64951" i="51"/>
  <c r="I64947" i="51"/>
  <c r="I64943" i="51"/>
  <c r="I64939" i="51"/>
  <c r="I64935" i="51"/>
  <c r="I64931" i="51"/>
  <c r="I64927" i="51"/>
  <c r="I64923" i="51"/>
  <c r="I64919" i="51"/>
  <c r="I64915" i="51"/>
  <c r="I64911" i="51"/>
  <c r="I64907" i="51"/>
  <c r="I64903" i="51"/>
  <c r="I64899" i="51"/>
  <c r="I64895" i="51"/>
  <c r="I64891" i="51"/>
  <c r="I64887" i="51"/>
  <c r="I64883" i="51"/>
  <c r="I64879" i="51"/>
  <c r="I64875" i="51"/>
  <c r="I64871" i="51"/>
  <c r="I64867" i="51"/>
  <c r="I64863" i="51"/>
  <c r="I64859" i="51"/>
  <c r="I64855" i="51"/>
  <c r="I64851" i="51"/>
  <c r="I64847" i="51"/>
  <c r="I64843" i="51"/>
  <c r="I64839" i="51"/>
  <c r="I64835" i="51"/>
  <c r="I64831" i="51"/>
  <c r="I64827" i="51"/>
  <c r="I64823" i="51"/>
  <c r="I64819" i="51"/>
  <c r="I64815" i="51"/>
  <c r="I64811" i="51"/>
  <c r="I64807" i="51"/>
  <c r="I64803" i="51"/>
  <c r="I64799" i="51"/>
  <c r="I64795" i="51"/>
  <c r="I64791" i="51"/>
  <c r="I64787" i="51"/>
  <c r="I64783" i="51"/>
  <c r="I64779" i="51"/>
  <c r="I64775" i="51"/>
  <c r="I64771" i="51"/>
  <c r="I64767" i="51"/>
  <c r="I64763" i="51"/>
  <c r="I64759" i="51"/>
  <c r="I64755" i="51"/>
  <c r="I64751" i="51"/>
  <c r="I64747" i="51"/>
  <c r="I64743" i="51"/>
  <c r="I64739" i="51"/>
  <c r="I64735" i="51"/>
  <c r="I64731" i="51"/>
  <c r="I64727" i="51"/>
  <c r="I64723" i="51"/>
  <c r="I64719" i="51"/>
  <c r="I64715" i="51"/>
  <c r="I64711" i="51"/>
  <c r="I64707" i="51"/>
  <c r="I64703" i="51"/>
  <c r="I64699" i="51"/>
  <c r="I64695" i="51"/>
  <c r="I64691" i="51"/>
  <c r="I64687" i="51"/>
  <c r="I64683" i="51"/>
  <c r="I64679" i="51"/>
  <c r="I64675" i="51"/>
  <c r="I64671" i="51"/>
  <c r="I64667" i="51"/>
  <c r="I64663" i="51"/>
  <c r="I64659" i="51"/>
  <c r="I64655" i="51"/>
  <c r="I64651" i="51"/>
  <c r="I64647" i="51"/>
  <c r="I64643" i="51"/>
  <c r="I64639" i="51"/>
  <c r="I64635" i="51"/>
  <c r="I64631" i="51"/>
  <c r="I64627" i="51"/>
  <c r="I64623" i="51"/>
  <c r="I64619" i="51"/>
  <c r="I64615" i="51"/>
  <c r="I64611" i="51"/>
  <c r="I64607" i="51"/>
  <c r="I64603" i="51"/>
  <c r="I64599" i="51"/>
  <c r="I64595" i="51"/>
  <c r="I64591" i="51"/>
  <c r="I64587" i="51"/>
  <c r="I64583" i="51"/>
  <c r="I64579" i="51"/>
  <c r="I64575" i="51"/>
  <c r="I64571" i="51"/>
  <c r="I64567" i="51"/>
  <c r="I64563" i="51"/>
  <c r="I64559" i="51"/>
  <c r="I64555" i="51"/>
  <c r="I64551" i="51"/>
  <c r="I64547" i="51"/>
  <c r="I64543" i="51"/>
  <c r="I64539" i="51"/>
  <c r="I64535" i="51"/>
  <c r="I64531" i="51"/>
  <c r="I64527" i="51"/>
  <c r="I64523" i="51"/>
  <c r="I64519" i="51"/>
  <c r="I64515" i="51"/>
  <c r="I64511" i="51"/>
  <c r="I64507" i="51"/>
  <c r="I64503" i="51"/>
  <c r="I64499" i="51"/>
  <c r="I64495" i="51"/>
  <c r="I64491" i="51"/>
  <c r="I64487" i="51"/>
  <c r="I64483" i="51"/>
  <c r="I64479" i="51"/>
  <c r="I64475" i="51"/>
  <c r="I64471" i="51"/>
  <c r="I64467" i="51"/>
  <c r="I64463" i="51"/>
  <c r="I64459" i="51"/>
  <c r="I64455" i="51"/>
  <c r="I64451" i="51"/>
  <c r="I64447" i="51"/>
  <c r="I64443" i="51"/>
  <c r="I64439" i="51"/>
  <c r="I64435" i="51"/>
  <c r="I64431" i="51"/>
  <c r="I64427" i="51"/>
  <c r="I64423" i="51"/>
  <c r="I64419" i="51"/>
  <c r="I64415" i="51"/>
  <c r="I64411" i="51"/>
  <c r="I64407" i="51"/>
  <c r="I64403" i="51"/>
  <c r="I64399" i="51"/>
  <c r="I64395" i="51"/>
  <c r="I64391" i="51"/>
  <c r="I64387" i="51"/>
  <c r="I64383" i="51"/>
  <c r="I64379" i="51"/>
  <c r="I64375" i="51"/>
  <c r="I64371" i="51"/>
  <c r="I64367" i="51"/>
  <c r="I64363" i="51"/>
  <c r="I64359" i="51"/>
  <c r="I64355" i="51"/>
  <c r="I64351" i="51"/>
  <c r="I64347" i="51"/>
  <c r="I64343" i="51"/>
  <c r="I64339" i="51"/>
  <c r="I64335" i="51"/>
  <c r="I64331" i="51"/>
  <c r="I64327" i="51"/>
  <c r="I64323" i="51"/>
  <c r="I64319" i="51"/>
  <c r="I64315" i="51"/>
  <c r="I64311" i="51"/>
  <c r="I64307" i="51"/>
  <c r="I64303" i="51"/>
  <c r="I64299" i="51"/>
  <c r="I64295" i="51"/>
  <c r="I64291" i="51"/>
  <c r="I64287" i="51"/>
  <c r="I64283" i="51"/>
  <c r="I64279" i="51"/>
  <c r="I64275" i="51"/>
  <c r="I64271" i="51"/>
  <c r="I64267" i="51"/>
  <c r="I64263" i="51"/>
  <c r="I64259" i="51"/>
  <c r="I64255" i="51"/>
  <c r="I64251" i="51"/>
  <c r="I64247" i="51"/>
  <c r="I64243" i="51"/>
  <c r="I64239" i="51"/>
  <c r="I64235" i="51"/>
  <c r="I64231" i="51"/>
  <c r="I64227" i="51"/>
  <c r="I64223" i="51"/>
  <c r="I64219" i="51"/>
  <c r="I64215" i="51"/>
  <c r="I64211" i="51"/>
  <c r="I64207" i="51"/>
  <c r="I64203" i="51"/>
  <c r="I64199" i="51"/>
  <c r="I64195" i="51"/>
  <c r="I64191" i="51"/>
  <c r="I64187" i="51"/>
  <c r="I64183" i="51"/>
  <c r="I64179" i="51"/>
  <c r="I64175" i="51"/>
  <c r="I64171" i="51"/>
  <c r="I64167" i="51"/>
  <c r="I64163" i="51"/>
  <c r="I64159" i="51"/>
  <c r="I64155" i="51"/>
  <c r="I64151" i="51"/>
  <c r="I64147" i="51"/>
  <c r="I64143" i="51"/>
  <c r="I64139" i="51"/>
  <c r="I64135" i="51"/>
  <c r="I64131" i="51"/>
  <c r="I64127" i="51"/>
  <c r="I64123" i="51"/>
  <c r="I64119" i="51"/>
  <c r="I64115" i="51"/>
  <c r="I64111" i="51"/>
  <c r="I64107" i="51"/>
  <c r="I64103" i="51"/>
  <c r="I64099" i="51"/>
  <c r="I64095" i="51"/>
  <c r="I64091" i="51"/>
  <c r="I64087" i="51"/>
  <c r="I64083" i="51"/>
  <c r="I64079" i="51"/>
  <c r="I64075" i="51"/>
  <c r="I64071" i="51"/>
  <c r="I64067" i="51"/>
  <c r="I64063" i="51"/>
  <c r="I64059" i="51"/>
  <c r="I64055" i="51"/>
  <c r="I64051" i="51"/>
  <c r="I64047" i="51"/>
  <c r="I64043" i="51"/>
  <c r="I64039" i="51"/>
  <c r="I64035" i="51"/>
  <c r="I64031" i="51"/>
  <c r="I64027" i="51"/>
  <c r="I64023" i="51"/>
  <c r="I64019" i="51"/>
  <c r="I64015" i="51"/>
  <c r="I64011" i="51"/>
  <c r="I64007" i="51"/>
  <c r="I64003" i="51"/>
  <c r="I63999" i="51"/>
  <c r="I63995" i="51"/>
  <c r="I63991" i="51"/>
  <c r="I63987" i="51"/>
  <c r="I63983" i="51"/>
  <c r="I63979" i="51"/>
  <c r="I63975" i="51"/>
  <c r="I63971" i="51"/>
  <c r="I63967" i="51"/>
  <c r="I63963" i="51"/>
  <c r="I63959" i="51"/>
  <c r="I63955" i="51"/>
  <c r="I63951" i="51"/>
  <c r="I63947" i="51"/>
  <c r="I63943" i="51"/>
  <c r="I63939" i="51"/>
  <c r="I63935" i="51"/>
  <c r="I63931" i="51"/>
  <c r="I63927" i="51"/>
  <c r="I63923" i="51"/>
  <c r="I63919" i="51"/>
  <c r="I63915" i="51"/>
  <c r="I63911" i="51"/>
  <c r="I63907" i="51"/>
  <c r="I63903" i="51"/>
  <c r="I63899" i="51"/>
  <c r="I63895" i="51"/>
  <c r="I63891" i="51"/>
  <c r="I63887" i="51"/>
  <c r="I63883" i="51"/>
  <c r="I63879" i="51"/>
  <c r="I63875" i="51"/>
  <c r="I63871" i="51"/>
  <c r="I63867" i="51"/>
  <c r="I63863" i="51"/>
  <c r="I63859" i="51"/>
  <c r="I63855" i="51"/>
  <c r="I63851" i="51"/>
  <c r="I63847" i="51"/>
  <c r="I63843" i="51"/>
  <c r="I63839" i="51"/>
  <c r="I63835" i="51"/>
  <c r="I63831" i="51"/>
  <c r="I63827" i="51"/>
  <c r="I63823" i="51"/>
  <c r="I63819" i="51"/>
  <c r="I63815" i="51"/>
  <c r="I63811" i="51"/>
  <c r="I63807" i="51"/>
  <c r="I63803" i="51"/>
  <c r="I63799" i="51"/>
  <c r="I63795" i="51"/>
  <c r="I63791" i="51"/>
  <c r="I63787" i="51"/>
  <c r="I63783" i="51"/>
  <c r="I63779" i="51"/>
  <c r="I63775" i="51"/>
  <c r="I63771" i="51"/>
  <c r="I63767" i="51"/>
  <c r="I63763" i="51"/>
  <c r="I63759" i="51"/>
  <c r="I63755" i="51"/>
  <c r="I63751" i="51"/>
  <c r="I63747" i="51"/>
  <c r="I63743" i="51"/>
  <c r="I63739" i="51"/>
  <c r="I63735" i="51"/>
  <c r="I63731" i="51"/>
  <c r="I63727" i="51"/>
  <c r="I63723" i="51"/>
  <c r="I63719" i="51"/>
  <c r="I63715" i="51"/>
  <c r="I63711" i="51"/>
  <c r="I63707" i="51"/>
  <c r="I63703" i="51"/>
  <c r="I63699" i="51"/>
  <c r="I63695" i="51"/>
  <c r="I63691" i="51"/>
  <c r="I63687" i="51"/>
  <c r="I63683" i="51"/>
  <c r="I63679" i="51"/>
  <c r="I63675" i="51"/>
  <c r="I63671" i="51"/>
  <c r="I63667" i="51"/>
  <c r="I63663" i="51"/>
  <c r="I63659" i="51"/>
  <c r="I63655" i="51"/>
  <c r="I63651" i="51"/>
  <c r="I63647" i="51"/>
  <c r="I63643" i="51"/>
  <c r="I63639" i="51"/>
  <c r="I63635" i="51"/>
  <c r="I63631" i="51"/>
  <c r="I63627" i="51"/>
  <c r="I63623" i="51"/>
  <c r="I63619" i="51"/>
  <c r="I63615" i="51"/>
  <c r="I63611" i="51"/>
  <c r="I63607" i="51"/>
  <c r="I63603" i="51"/>
  <c r="I63599" i="51"/>
  <c r="I63595" i="51"/>
  <c r="I63591" i="51"/>
  <c r="I63587" i="51"/>
  <c r="I63583" i="51"/>
  <c r="I63579" i="51"/>
  <c r="I63575" i="51"/>
  <c r="I63571" i="51"/>
  <c r="I63567" i="51"/>
  <c r="I63563" i="51"/>
  <c r="I63559" i="51"/>
  <c r="I63555" i="51"/>
  <c r="I63551" i="51"/>
  <c r="I63547" i="51"/>
  <c r="I63543" i="51"/>
  <c r="I63539" i="51"/>
  <c r="I63535" i="51"/>
  <c r="I63531" i="51"/>
  <c r="I63527" i="51"/>
  <c r="I63523" i="51"/>
  <c r="I63519" i="51"/>
  <c r="I63515" i="51"/>
  <c r="I63511" i="51"/>
  <c r="I63507" i="51"/>
  <c r="I63503" i="51"/>
  <c r="I63499" i="51"/>
  <c r="I63495" i="51"/>
  <c r="I63491" i="51"/>
  <c r="I63487" i="51"/>
  <c r="I63483" i="51"/>
  <c r="I63479" i="51"/>
  <c r="I63475" i="51"/>
  <c r="I63471" i="51"/>
  <c r="I63467" i="51"/>
  <c r="I63463" i="51"/>
  <c r="I63459" i="51"/>
  <c r="I63455" i="51"/>
  <c r="I63451" i="51"/>
  <c r="I63447" i="51"/>
  <c r="I63443" i="51"/>
  <c r="I63439" i="51"/>
  <c r="I63435" i="51"/>
  <c r="I63431" i="51"/>
  <c r="I63427" i="51"/>
  <c r="I63423" i="51"/>
  <c r="I63419" i="51"/>
  <c r="I63415" i="51"/>
  <c r="I63411" i="51"/>
  <c r="I63407" i="51"/>
  <c r="I63403" i="51"/>
  <c r="I63399" i="51"/>
  <c r="I63395" i="51"/>
  <c r="I63391" i="51"/>
  <c r="I63387" i="51"/>
  <c r="I63383" i="51"/>
  <c r="I63379" i="51"/>
  <c r="I63375" i="51"/>
  <c r="I63371" i="51"/>
  <c r="I63367" i="51"/>
  <c r="I63363" i="51"/>
  <c r="I63359" i="51"/>
  <c r="I63355" i="51"/>
  <c r="I63351" i="51"/>
  <c r="I63347" i="51"/>
  <c r="I63343" i="51"/>
  <c r="I63339" i="51"/>
  <c r="I63335" i="51"/>
  <c r="I63331" i="51"/>
  <c r="I63327" i="51"/>
  <c r="I63323" i="51"/>
  <c r="I63319" i="51"/>
  <c r="I63315" i="51"/>
  <c r="I63311" i="51"/>
  <c r="I63307" i="51"/>
  <c r="I63303" i="51"/>
  <c r="I63299" i="51"/>
  <c r="I63295" i="51"/>
  <c r="I63291" i="51"/>
  <c r="I63287" i="51"/>
  <c r="I63283" i="51"/>
  <c r="I63279" i="51"/>
  <c r="I63275" i="51"/>
  <c r="I63271" i="51"/>
  <c r="I63267" i="51"/>
  <c r="I63263" i="51"/>
  <c r="I63259" i="51"/>
  <c r="I63255" i="51"/>
  <c r="I63251" i="51"/>
  <c r="I63247" i="51"/>
  <c r="I63243" i="51"/>
  <c r="I63239" i="51"/>
  <c r="I63235" i="51"/>
  <c r="I63231" i="51"/>
  <c r="I63227" i="51"/>
  <c r="I63223" i="51"/>
  <c r="I63219" i="51"/>
  <c r="I63215" i="51"/>
  <c r="I63211" i="51"/>
  <c r="I63207" i="51"/>
  <c r="I63203" i="51"/>
  <c r="I63199" i="51"/>
  <c r="I63195" i="51"/>
  <c r="I63191" i="51"/>
  <c r="I63187" i="51"/>
  <c r="I63183" i="51"/>
  <c r="I63179" i="51"/>
  <c r="I63175" i="51"/>
  <c r="I63171" i="51"/>
  <c r="I63167" i="51"/>
  <c r="I63163" i="51"/>
  <c r="I63159" i="51"/>
  <c r="I63155" i="51"/>
  <c r="I63151" i="51"/>
  <c r="I63147" i="51"/>
  <c r="I63143" i="51"/>
  <c r="I63139" i="51"/>
  <c r="I63135" i="51"/>
  <c r="I63131" i="51"/>
  <c r="I63127" i="51"/>
  <c r="I63123" i="51"/>
  <c r="I63119" i="51"/>
  <c r="I63115" i="51"/>
  <c r="I63111" i="51"/>
  <c r="I63107" i="51"/>
  <c r="I63103" i="51"/>
  <c r="I63099" i="51"/>
  <c r="I63095" i="51"/>
  <c r="I63091" i="51"/>
  <c r="I63087" i="51"/>
  <c r="I63083" i="51"/>
  <c r="I63079" i="51"/>
  <c r="I63075" i="51"/>
  <c r="I63071" i="51"/>
  <c r="I63067" i="51"/>
  <c r="I63063" i="51"/>
  <c r="I63059" i="51"/>
  <c r="I63055" i="51"/>
  <c r="I63051" i="51"/>
  <c r="I63047" i="51"/>
  <c r="I63043" i="51"/>
  <c r="I63039" i="51"/>
  <c r="I63035" i="51"/>
  <c r="I63031" i="51"/>
  <c r="I63027" i="51"/>
  <c r="I63023" i="51"/>
  <c r="I63019" i="51"/>
  <c r="I63015" i="51"/>
  <c r="I63011" i="51"/>
  <c r="I63007" i="51"/>
  <c r="I63003" i="51"/>
  <c r="I62999" i="51"/>
  <c r="I62995" i="51"/>
  <c r="I62991" i="51"/>
  <c r="I62987" i="51"/>
  <c r="I62983" i="51"/>
  <c r="I62979" i="51"/>
  <c r="I62975" i="51"/>
  <c r="I62971" i="51"/>
  <c r="I62967" i="51"/>
  <c r="I62963" i="51"/>
  <c r="I62959" i="51"/>
  <c r="I62955" i="51"/>
  <c r="I62951" i="51"/>
  <c r="I62947" i="51"/>
  <c r="I62943" i="51"/>
  <c r="I62939" i="51"/>
  <c r="I62935" i="51"/>
  <c r="I62931" i="51"/>
  <c r="I62927" i="51"/>
  <c r="I62923" i="51"/>
  <c r="I62919" i="51"/>
  <c r="I62915" i="51"/>
  <c r="I62911" i="51"/>
  <c r="I62907" i="51"/>
  <c r="I62903" i="51"/>
  <c r="I62899" i="51"/>
  <c r="I62895" i="51"/>
  <c r="I62891" i="51"/>
  <c r="I62887" i="51"/>
  <c r="I62883" i="51"/>
  <c r="I62879" i="51"/>
  <c r="I62875" i="51"/>
  <c r="I62871" i="51"/>
  <c r="I62867" i="51"/>
  <c r="I62863" i="51"/>
  <c r="I62859" i="51"/>
  <c r="I62855" i="51"/>
  <c r="I62851" i="51"/>
  <c r="I62847" i="51"/>
  <c r="I62843" i="51"/>
  <c r="I62839" i="51"/>
  <c r="I62835" i="51"/>
  <c r="I62831" i="51"/>
  <c r="I62827" i="51"/>
  <c r="I62823" i="51"/>
  <c r="I62819" i="51"/>
  <c r="I62815" i="51"/>
  <c r="I62811" i="51"/>
  <c r="I62807" i="51"/>
  <c r="I62803" i="51"/>
  <c r="I62799" i="51"/>
  <c r="I62795" i="51"/>
  <c r="I62791" i="51"/>
  <c r="I62787" i="51"/>
  <c r="I62783" i="51"/>
  <c r="I62779" i="51"/>
  <c r="I62775" i="51"/>
  <c r="I62771" i="51"/>
  <c r="I62767" i="51"/>
  <c r="I62763" i="51"/>
  <c r="I62759" i="51"/>
  <c r="I62755" i="51"/>
  <c r="I62751" i="51"/>
  <c r="I62747" i="51"/>
  <c r="I62743" i="51"/>
  <c r="I62739" i="51"/>
  <c r="I62735" i="51"/>
  <c r="I62731" i="51"/>
  <c r="I62727" i="51"/>
  <c r="I62723" i="51"/>
  <c r="I62719" i="51"/>
  <c r="I62715" i="51"/>
  <c r="I62711" i="51"/>
  <c r="I62707" i="51"/>
  <c r="I62703" i="51"/>
  <c r="I62699" i="51"/>
  <c r="I62695" i="51"/>
  <c r="I62691" i="51"/>
  <c r="I62687" i="51"/>
  <c r="I62683" i="51"/>
  <c r="I62679" i="51"/>
  <c r="I62675" i="51"/>
  <c r="I62671" i="51"/>
  <c r="I62667" i="51"/>
  <c r="I62663" i="51"/>
  <c r="I62659" i="51"/>
  <c r="I62655" i="51"/>
  <c r="I62651" i="51"/>
  <c r="I62647" i="51"/>
  <c r="I62643" i="51"/>
  <c r="I62639" i="51"/>
  <c r="I62635" i="51"/>
  <c r="I62631" i="51"/>
  <c r="I62627" i="51"/>
  <c r="I62623" i="51"/>
  <c r="I62619" i="51"/>
  <c r="I62615" i="51"/>
  <c r="I62611" i="51"/>
  <c r="I62607" i="51"/>
  <c r="I62603" i="51"/>
  <c r="I62599" i="51"/>
  <c r="I62595" i="51"/>
  <c r="I62591" i="51"/>
  <c r="I62587" i="51"/>
  <c r="I62583" i="51"/>
  <c r="I62579" i="51"/>
  <c r="I62575" i="51"/>
  <c r="I62571" i="51"/>
  <c r="I62567" i="51"/>
  <c r="I62563" i="51"/>
  <c r="I62559" i="51"/>
  <c r="I62555" i="51"/>
  <c r="I62551" i="51"/>
  <c r="I62547" i="51"/>
  <c r="I62543" i="51"/>
  <c r="I62539" i="51"/>
  <c r="I62535" i="51"/>
  <c r="I62531" i="51"/>
  <c r="I62527" i="51"/>
  <c r="I62523" i="51"/>
  <c r="I62519" i="51"/>
  <c r="I62515" i="51"/>
  <c r="I62511" i="51"/>
  <c r="I62507" i="51"/>
  <c r="I62503" i="51"/>
  <c r="I62499" i="51"/>
  <c r="I62495" i="51"/>
  <c r="I62491" i="51"/>
  <c r="I62487" i="51"/>
  <c r="I62483" i="51"/>
  <c r="I62479" i="51"/>
  <c r="I62475" i="51"/>
  <c r="I62471" i="51"/>
  <c r="I62467" i="51"/>
  <c r="I62463" i="51"/>
  <c r="I62459" i="51"/>
  <c r="I62455" i="51"/>
  <c r="I62451" i="51"/>
  <c r="I62447" i="51"/>
  <c r="I62443" i="51"/>
  <c r="I62439" i="51"/>
  <c r="I62435" i="51"/>
  <c r="I62431" i="51"/>
  <c r="I62427" i="51"/>
  <c r="I62423" i="51"/>
  <c r="I62419" i="51"/>
  <c r="I62415" i="51"/>
  <c r="I62411" i="51"/>
  <c r="I62407" i="51"/>
  <c r="I62403" i="51"/>
  <c r="I62399" i="51"/>
  <c r="I62395" i="51"/>
  <c r="I62391" i="51"/>
  <c r="I62387" i="51"/>
  <c r="I62383" i="51"/>
  <c r="I62379" i="51"/>
  <c r="I62375" i="51"/>
  <c r="I62371" i="51"/>
  <c r="I62367" i="51"/>
  <c r="I62363" i="51"/>
  <c r="I62359" i="51"/>
  <c r="I62355" i="51"/>
  <c r="I62351" i="51"/>
  <c r="I62347" i="51"/>
  <c r="I62343" i="51"/>
  <c r="I62339" i="51"/>
  <c r="I62335" i="51"/>
  <c r="I62331" i="51"/>
  <c r="I62327" i="51"/>
  <c r="I62323" i="51"/>
  <c r="I62319" i="51"/>
  <c r="I62315" i="51"/>
  <c r="I62311" i="51"/>
  <c r="I62307" i="51"/>
  <c r="I62303" i="51"/>
  <c r="I62299" i="51"/>
  <c r="I62295" i="51"/>
  <c r="I62291" i="51"/>
  <c r="I62287" i="51"/>
  <c r="I62283" i="51"/>
  <c r="I62279" i="51"/>
  <c r="I62275" i="51"/>
  <c r="I62271" i="51"/>
  <c r="I62267" i="51"/>
  <c r="I62263" i="51"/>
  <c r="I62259" i="51"/>
  <c r="I62255" i="51"/>
  <c r="I62251" i="51"/>
  <c r="I62247" i="51"/>
  <c r="I62243" i="51"/>
  <c r="I62239" i="51"/>
  <c r="I62235" i="51"/>
  <c r="I62231" i="51"/>
  <c r="I62227" i="51"/>
  <c r="I62223" i="51"/>
  <c r="I62219" i="51"/>
  <c r="I62215" i="51"/>
  <c r="I62211" i="51"/>
  <c r="I62207" i="51"/>
  <c r="I62203" i="51"/>
  <c r="I62199" i="51"/>
  <c r="I62195" i="51"/>
  <c r="I62191" i="51"/>
  <c r="I62187" i="51"/>
  <c r="I62183" i="51"/>
  <c r="I62179" i="51"/>
  <c r="I62175" i="51"/>
  <c r="I62171" i="51"/>
  <c r="I62167" i="51"/>
  <c r="I62163" i="51"/>
  <c r="I62159" i="51"/>
  <c r="I62155" i="51"/>
  <c r="I62151" i="51"/>
  <c r="I62147" i="51"/>
  <c r="I62143" i="51"/>
  <c r="I62139" i="51"/>
  <c r="I62135" i="51"/>
  <c r="I62131" i="51"/>
  <c r="I62127" i="51"/>
  <c r="I62123" i="51"/>
  <c r="I62119" i="51"/>
  <c r="I62115" i="51"/>
  <c r="I62111" i="51"/>
  <c r="I62107" i="51"/>
  <c r="I62103" i="51"/>
  <c r="I62099" i="51"/>
  <c r="I62095" i="51"/>
  <c r="I62091" i="51"/>
  <c r="I62087" i="51"/>
  <c r="I62083" i="51"/>
  <c r="I62079" i="51"/>
  <c r="I62075" i="51"/>
  <c r="I62071" i="51"/>
  <c r="I62067" i="51"/>
  <c r="I62063" i="51"/>
  <c r="I62059" i="51"/>
  <c r="I62055" i="51"/>
  <c r="I62051" i="51"/>
  <c r="I62047" i="51"/>
  <c r="I62043" i="51"/>
  <c r="I62039" i="51"/>
  <c r="I62035" i="51"/>
  <c r="I62031" i="51"/>
  <c r="I62027" i="51"/>
  <c r="I62023" i="51"/>
  <c r="I62019" i="51"/>
  <c r="I62015" i="51"/>
  <c r="I62011" i="51"/>
  <c r="I62007" i="51"/>
  <c r="I62003" i="51"/>
  <c r="I61999" i="51"/>
  <c r="I61995" i="51"/>
  <c r="I61991" i="51"/>
  <c r="I61987" i="51"/>
  <c r="I61983" i="51"/>
  <c r="I61979" i="51"/>
  <c r="I61975" i="51"/>
  <c r="I61971" i="51"/>
  <c r="I61967" i="51"/>
  <c r="I61963" i="51"/>
  <c r="I61959" i="51"/>
  <c r="I61955" i="51"/>
  <c r="I61951" i="51"/>
  <c r="I61947" i="51"/>
  <c r="I61943" i="51"/>
  <c r="I61939" i="51"/>
  <c r="I61935" i="51"/>
  <c r="I61931" i="51"/>
  <c r="I61927" i="51"/>
  <c r="I61923" i="51"/>
  <c r="I61919" i="51"/>
  <c r="I61915" i="51"/>
  <c r="I61911" i="51"/>
  <c r="I61907" i="51"/>
  <c r="I61903" i="51"/>
  <c r="I61899" i="51"/>
  <c r="I61895" i="51"/>
  <c r="I61891" i="51"/>
  <c r="I61887" i="51"/>
  <c r="I61883" i="51"/>
  <c r="I61879" i="51"/>
  <c r="I61875" i="51"/>
  <c r="I61871" i="51"/>
  <c r="I61867" i="51"/>
  <c r="I61863" i="51"/>
  <c r="I61859" i="51"/>
  <c r="I61855" i="51"/>
  <c r="I61851" i="51"/>
  <c r="I61847" i="51"/>
  <c r="I61843" i="51"/>
  <c r="I61839" i="51"/>
  <c r="I61835" i="51"/>
  <c r="I61831" i="51"/>
  <c r="I61827" i="51"/>
  <c r="I61823" i="51"/>
  <c r="I61819" i="51"/>
  <c r="I61815" i="51"/>
  <c r="I61811" i="51"/>
  <c r="I61807" i="51"/>
  <c r="I61803" i="51"/>
  <c r="I61799" i="51"/>
  <c r="I61795" i="51"/>
  <c r="I61791" i="51"/>
  <c r="I61787" i="51"/>
  <c r="I61783" i="51"/>
  <c r="I61779" i="51"/>
  <c r="I61775" i="51"/>
  <c r="I61771" i="51"/>
  <c r="I61767" i="51"/>
  <c r="I61763" i="51"/>
  <c r="I61759" i="51"/>
  <c r="I61755" i="51"/>
  <c r="I61751" i="51"/>
  <c r="I61747" i="51"/>
  <c r="I61743" i="51"/>
  <c r="I61739" i="51"/>
  <c r="I61735" i="51"/>
  <c r="I61731" i="51"/>
  <c r="I61727" i="51"/>
  <c r="I61723" i="51"/>
  <c r="I61719" i="51"/>
  <c r="I61715" i="51"/>
  <c r="I61711" i="51"/>
  <c r="I61707" i="51"/>
  <c r="I61703" i="51"/>
  <c r="I61699" i="51"/>
  <c r="I61695" i="51"/>
  <c r="I61691" i="51"/>
  <c r="I61687" i="51"/>
  <c r="I61683" i="51"/>
  <c r="I61679" i="51"/>
  <c r="I61675" i="51"/>
  <c r="I61671" i="51"/>
  <c r="I61667" i="51"/>
  <c r="I61663" i="51"/>
  <c r="I61659" i="51"/>
  <c r="I61655" i="51"/>
  <c r="I61651" i="51"/>
  <c r="I61647" i="51"/>
  <c r="I61643" i="51"/>
  <c r="I61639" i="51"/>
  <c r="I61635" i="51"/>
  <c r="I61631" i="51"/>
  <c r="I61627" i="51"/>
  <c r="I61623" i="51"/>
  <c r="I61619" i="51"/>
  <c r="I61615" i="51"/>
  <c r="I61611" i="51"/>
  <c r="I61607" i="51"/>
  <c r="I61603" i="51"/>
  <c r="I61599" i="51"/>
  <c r="I61595" i="51"/>
  <c r="I61591" i="51"/>
  <c r="I61587" i="51"/>
  <c r="I61583" i="51"/>
  <c r="I61579" i="51"/>
  <c r="I61575" i="51"/>
  <c r="I61571" i="51"/>
  <c r="I61567" i="51"/>
  <c r="I61563" i="51"/>
  <c r="I61559" i="51"/>
  <c r="I61555" i="51"/>
  <c r="I61551" i="51"/>
  <c r="I61547" i="51"/>
  <c r="I61543" i="51"/>
  <c r="I61539" i="51"/>
  <c r="I61535" i="51"/>
  <c r="I61531" i="51"/>
  <c r="I61527" i="51"/>
  <c r="I61523" i="51"/>
  <c r="I61519" i="51"/>
  <c r="I61515" i="51"/>
  <c r="I61511" i="51"/>
  <c r="I61507" i="51"/>
  <c r="I61503" i="51"/>
  <c r="I61499" i="51"/>
  <c r="I61495" i="51"/>
  <c r="I61491" i="51"/>
  <c r="I61487" i="51"/>
  <c r="I61483" i="51"/>
  <c r="I61479" i="51"/>
  <c r="I61475" i="51"/>
  <c r="I61471" i="51"/>
  <c r="I61467" i="51"/>
  <c r="I61463" i="51"/>
  <c r="I61459" i="51"/>
  <c r="I61455" i="51"/>
  <c r="I61451" i="51"/>
  <c r="I61447" i="51"/>
  <c r="I61443" i="51"/>
  <c r="I61439" i="51"/>
  <c r="I61435" i="51"/>
  <c r="I61431" i="51"/>
  <c r="I61427" i="51"/>
  <c r="I61423" i="51"/>
  <c r="I61419" i="51"/>
  <c r="I61415" i="51"/>
  <c r="I61411" i="51"/>
  <c r="I61407" i="51"/>
  <c r="I61403" i="51"/>
  <c r="I61399" i="51"/>
  <c r="I61395" i="51"/>
  <c r="I61391" i="51"/>
  <c r="I61387" i="51"/>
  <c r="I61383" i="51"/>
  <c r="I61379" i="51"/>
  <c r="I61375" i="51"/>
  <c r="I61371" i="51"/>
  <c r="I61367" i="51"/>
  <c r="I61363" i="51"/>
  <c r="I61359" i="51"/>
  <c r="I61355" i="51"/>
  <c r="I61351" i="51"/>
  <c r="I61347" i="51"/>
  <c r="I61343" i="51"/>
  <c r="I61339" i="51"/>
  <c r="I61335" i="51"/>
  <c r="I61331" i="51"/>
  <c r="I61327" i="51"/>
  <c r="I61323" i="51"/>
  <c r="I61319" i="51"/>
  <c r="I61315" i="51"/>
  <c r="I61311" i="51"/>
  <c r="I61307" i="51"/>
  <c r="I61303" i="51"/>
  <c r="I61299" i="51"/>
  <c r="I61295" i="51"/>
  <c r="I61291" i="51"/>
  <c r="I61287" i="51"/>
  <c r="I61283" i="51"/>
  <c r="I61279" i="51"/>
  <c r="I61275" i="51"/>
  <c r="I61271" i="51"/>
  <c r="I61267" i="51"/>
  <c r="I61263" i="51"/>
  <c r="I61259" i="51"/>
  <c r="I61255" i="51"/>
  <c r="I61251" i="51"/>
  <c r="I61247" i="51"/>
  <c r="I61243" i="51"/>
  <c r="I61239" i="51"/>
  <c r="I61235" i="51"/>
  <c r="I61231" i="51"/>
  <c r="I61227" i="51"/>
  <c r="I61223" i="51"/>
  <c r="I61219" i="51"/>
  <c r="I61215" i="51"/>
  <c r="I61211" i="51"/>
  <c r="I61207" i="51"/>
  <c r="I61203" i="51"/>
  <c r="I61199" i="51"/>
  <c r="I61195" i="51"/>
  <c r="I61191" i="51"/>
  <c r="I61187" i="51"/>
  <c r="I61183" i="51"/>
  <c r="I61179" i="51"/>
  <c r="I61175" i="51"/>
  <c r="I61171" i="51"/>
  <c r="I61167" i="51"/>
  <c r="I61163" i="51"/>
  <c r="I61159" i="51"/>
  <c r="I61155" i="51"/>
  <c r="I61151" i="51"/>
  <c r="I61147" i="51"/>
  <c r="I61143" i="51"/>
  <c r="I61139" i="51"/>
  <c r="I61135" i="51"/>
  <c r="I61131" i="51"/>
  <c r="I61127" i="51"/>
  <c r="I61123" i="51"/>
  <c r="I61119" i="51"/>
  <c r="I61115" i="51"/>
  <c r="I61111" i="51"/>
  <c r="I61107" i="51"/>
  <c r="I61103" i="51"/>
  <c r="I61099" i="51"/>
  <c r="I61095" i="51"/>
  <c r="I61091" i="51"/>
  <c r="I61087" i="51"/>
  <c r="I61083" i="51"/>
  <c r="I61079" i="51"/>
  <c r="I61075" i="51"/>
  <c r="I61071" i="51"/>
  <c r="I61067" i="51"/>
  <c r="I61063" i="51"/>
  <c r="I61059" i="51"/>
  <c r="I61055" i="51"/>
  <c r="I61051" i="51"/>
  <c r="I61047" i="51"/>
  <c r="I61043" i="51"/>
  <c r="I61039" i="51"/>
  <c r="I61035" i="51"/>
  <c r="I61031" i="51"/>
  <c r="I61027" i="51"/>
  <c r="I61023" i="51"/>
  <c r="I61019" i="51"/>
  <c r="I61015" i="51"/>
  <c r="I61011" i="51"/>
  <c r="I61007" i="51"/>
  <c r="I61003" i="51"/>
  <c r="I60999" i="51"/>
  <c r="I60995" i="51"/>
  <c r="I60991" i="51"/>
  <c r="I60987" i="51"/>
  <c r="I60983" i="51"/>
  <c r="I60979" i="51"/>
  <c r="I60975" i="51"/>
  <c r="I60971" i="51"/>
  <c r="I60967" i="51"/>
  <c r="I60963" i="51"/>
  <c r="I60959" i="51"/>
  <c r="I60955" i="51"/>
  <c r="I60951" i="51"/>
  <c r="I60947" i="51"/>
  <c r="I60943" i="51"/>
  <c r="I60939" i="51"/>
  <c r="I60935" i="51"/>
  <c r="I60931" i="51"/>
  <c r="I60927" i="51"/>
  <c r="I60923" i="51"/>
  <c r="I60919" i="51"/>
  <c r="I60915" i="51"/>
  <c r="I60911" i="51"/>
  <c r="I60907" i="51"/>
  <c r="I60903" i="51"/>
  <c r="I60899" i="51"/>
  <c r="I60895" i="51"/>
  <c r="I60891" i="51"/>
  <c r="I60887" i="51"/>
  <c r="I60883" i="51"/>
  <c r="I60879" i="51"/>
  <c r="I60875" i="51"/>
  <c r="I60871" i="51"/>
  <c r="I60867" i="51"/>
  <c r="I60863" i="51"/>
  <c r="I60859" i="51"/>
  <c r="I60855" i="51"/>
  <c r="I60851" i="51"/>
  <c r="I60847" i="51"/>
  <c r="I60843" i="51"/>
  <c r="I60839" i="51"/>
  <c r="I60835" i="51"/>
  <c r="I60831" i="51"/>
  <c r="I60827" i="51"/>
  <c r="I60823" i="51"/>
  <c r="I60819" i="51"/>
  <c r="I60815" i="51"/>
  <c r="I60811" i="51"/>
  <c r="I60807" i="51"/>
  <c r="I60803" i="51"/>
  <c r="I60799" i="51"/>
  <c r="I60795" i="51"/>
  <c r="I60791" i="51"/>
  <c r="I60787" i="51"/>
  <c r="I60783" i="51"/>
  <c r="I60779" i="51"/>
  <c r="I60775" i="51"/>
  <c r="I60771" i="51"/>
  <c r="I60767" i="51"/>
  <c r="I60763" i="51"/>
  <c r="I60759" i="51"/>
  <c r="I60755" i="51"/>
  <c r="I60751" i="51"/>
  <c r="I60747" i="51"/>
  <c r="I60743" i="51"/>
  <c r="I60739" i="51"/>
  <c r="I60735" i="51"/>
  <c r="I60731" i="51"/>
  <c r="I60727" i="51"/>
  <c r="I60723" i="51"/>
  <c r="I60719" i="51"/>
  <c r="I60715" i="51"/>
  <c r="I60711" i="51"/>
  <c r="I60707" i="51"/>
  <c r="I60703" i="51"/>
  <c r="I60699" i="51"/>
  <c r="I60695" i="51"/>
  <c r="I60691" i="51"/>
  <c r="I60687" i="51"/>
  <c r="I60683" i="51"/>
  <c r="I60679" i="51"/>
  <c r="I60675" i="51"/>
  <c r="I60671" i="51"/>
  <c r="I60667" i="51"/>
  <c r="I60663" i="51"/>
  <c r="I60659" i="51"/>
  <c r="I60655" i="51"/>
  <c r="I60651" i="51"/>
  <c r="I60647" i="51"/>
  <c r="I60643" i="51"/>
  <c r="I60639" i="51"/>
  <c r="I60635" i="51"/>
  <c r="I60631" i="51"/>
  <c r="I60627" i="51"/>
  <c r="I60623" i="51"/>
  <c r="I60619" i="51"/>
  <c r="I60615" i="51"/>
  <c r="I60611" i="51"/>
  <c r="I60607" i="51"/>
  <c r="I60603" i="51"/>
  <c r="I60599" i="51"/>
  <c r="I60595" i="51"/>
  <c r="I60591" i="51"/>
  <c r="I60587" i="51"/>
  <c r="I60583" i="51"/>
  <c r="I60579" i="51"/>
  <c r="I60575" i="51"/>
  <c r="I60571" i="51"/>
  <c r="I60567" i="51"/>
  <c r="I60563" i="51"/>
  <c r="I60559" i="51"/>
  <c r="I60555" i="51"/>
  <c r="I60551" i="51"/>
  <c r="I60547" i="51"/>
  <c r="I60543" i="51"/>
  <c r="I60539" i="51"/>
  <c r="I60535" i="51"/>
  <c r="I60531" i="51"/>
  <c r="I60527" i="51"/>
  <c r="I60523" i="51"/>
  <c r="I60519" i="51"/>
  <c r="I60515" i="51"/>
  <c r="I60511" i="51"/>
  <c r="I60507" i="51"/>
  <c r="I60503" i="51"/>
  <c r="I60499" i="51"/>
  <c r="I60495" i="51"/>
  <c r="I60491" i="51"/>
  <c r="I60487" i="51"/>
  <c r="I60483" i="51"/>
  <c r="I60479" i="51"/>
  <c r="I60475" i="51"/>
  <c r="I60471" i="51"/>
  <c r="I60467" i="51"/>
  <c r="I60463" i="51"/>
  <c r="I60459" i="51"/>
  <c r="I60455" i="51"/>
  <c r="I60451" i="51"/>
  <c r="I60447" i="51"/>
  <c r="I60443" i="51"/>
  <c r="I60439" i="51"/>
  <c r="I60435" i="51"/>
  <c r="I60431" i="51"/>
  <c r="I60427" i="51"/>
  <c r="I60423" i="51"/>
  <c r="I60419" i="51"/>
  <c r="I60415" i="51"/>
  <c r="I60411" i="51"/>
  <c r="I60407" i="51"/>
  <c r="I60403" i="51"/>
  <c r="I60399" i="51"/>
  <c r="I60395" i="51"/>
  <c r="I60391" i="51"/>
  <c r="I60387" i="51"/>
  <c r="I60383" i="51"/>
  <c r="I60379" i="51"/>
  <c r="I60375" i="51"/>
  <c r="I60371" i="51"/>
  <c r="I60367" i="51"/>
  <c r="I60363" i="51"/>
  <c r="I60359" i="51"/>
  <c r="I60355" i="51"/>
  <c r="I60351" i="51"/>
  <c r="I60347" i="51"/>
  <c r="I60343" i="51"/>
  <c r="I60339" i="51"/>
  <c r="I60335" i="51"/>
  <c r="I60331" i="51"/>
  <c r="I60327" i="51"/>
  <c r="I60323" i="51"/>
  <c r="I60319" i="51"/>
  <c r="I60315" i="51"/>
  <c r="I60311" i="51"/>
  <c r="I60307" i="51"/>
  <c r="I60303" i="51"/>
  <c r="I60299" i="51"/>
  <c r="I60295" i="51"/>
  <c r="I60291" i="51"/>
  <c r="I60287" i="51"/>
  <c r="I60283" i="51"/>
  <c r="I60279" i="51"/>
  <c r="I60275" i="51"/>
  <c r="I60271" i="51"/>
  <c r="I60267" i="51"/>
  <c r="I60263" i="51"/>
  <c r="I60259" i="51"/>
  <c r="I60255" i="51"/>
  <c r="I60251" i="51"/>
  <c r="I60247" i="51"/>
  <c r="I60243" i="51"/>
  <c r="I60239" i="51"/>
  <c r="I60235" i="51"/>
  <c r="I60231" i="51"/>
  <c r="I60227" i="51"/>
  <c r="I60223" i="51"/>
  <c r="I60219" i="51"/>
  <c r="I60215" i="51"/>
  <c r="I60211" i="51"/>
  <c r="I60207" i="51"/>
  <c r="I60203" i="51"/>
  <c r="I60199" i="51"/>
  <c r="I60195" i="51"/>
  <c r="I60191" i="51"/>
  <c r="I60187" i="51"/>
  <c r="I60183" i="51"/>
  <c r="I60179" i="51"/>
  <c r="I60175" i="51"/>
  <c r="I60171" i="51"/>
  <c r="I60167" i="51"/>
  <c r="I60163" i="51"/>
  <c r="I60159" i="51"/>
  <c r="I60155" i="51"/>
  <c r="I60151" i="51"/>
  <c r="I60147" i="51"/>
  <c r="I60143" i="51"/>
  <c r="I60139" i="51"/>
  <c r="I60135" i="51"/>
  <c r="I60131" i="51"/>
  <c r="I60127" i="51"/>
  <c r="I60123" i="51"/>
  <c r="I60119" i="51"/>
  <c r="I60115" i="51"/>
  <c r="I60111" i="51"/>
  <c r="I60107" i="51"/>
  <c r="I60103" i="51"/>
  <c r="I60099" i="51"/>
  <c r="I60095" i="51"/>
  <c r="I60091" i="51"/>
  <c r="I60087" i="51"/>
  <c r="I60083" i="51"/>
  <c r="I60079" i="51"/>
  <c r="I60075" i="51"/>
  <c r="I60071" i="51"/>
  <c r="I60067" i="51"/>
  <c r="I60063" i="51"/>
  <c r="I60059" i="51"/>
  <c r="I60055" i="51"/>
  <c r="I60051" i="51"/>
  <c r="I60047" i="51"/>
  <c r="I60043" i="51"/>
  <c r="I60039" i="51"/>
  <c r="I60035" i="51"/>
  <c r="I60031" i="51"/>
  <c r="I60027" i="51"/>
  <c r="I60023" i="51"/>
  <c r="I60019" i="51"/>
  <c r="I60015" i="51"/>
  <c r="I60011" i="51"/>
  <c r="I60007" i="51"/>
  <c r="I60003" i="51"/>
  <c r="I59999" i="51"/>
  <c r="I59995" i="51"/>
  <c r="I59991" i="51"/>
  <c r="I59987" i="51"/>
  <c r="I59983" i="51"/>
  <c r="I59979" i="51"/>
  <c r="I59975" i="51"/>
  <c r="I59971" i="51"/>
  <c r="I59967" i="51"/>
  <c r="I59963" i="51"/>
  <c r="I59959" i="51"/>
  <c r="I59955" i="51"/>
  <c r="I59951" i="51"/>
  <c r="I59947" i="51"/>
  <c r="I59943" i="51"/>
  <c r="I59939" i="51"/>
  <c r="I59935" i="51"/>
  <c r="I59931" i="51"/>
  <c r="I59927" i="51"/>
  <c r="I59923" i="51"/>
  <c r="I59919" i="51"/>
  <c r="I59915" i="51"/>
  <c r="I59911" i="51"/>
  <c r="I59907" i="51"/>
  <c r="I59903" i="51"/>
  <c r="I59899" i="51"/>
  <c r="I59895" i="51"/>
  <c r="I59891" i="51"/>
  <c r="I59887" i="51"/>
  <c r="I59883" i="51"/>
  <c r="I59879" i="51"/>
  <c r="I59875" i="51"/>
  <c r="I59871" i="51"/>
  <c r="I59867" i="51"/>
  <c r="I59863" i="51"/>
  <c r="I59859" i="51"/>
  <c r="I59855" i="51"/>
  <c r="I59851" i="51"/>
  <c r="I59847" i="51"/>
  <c r="I59843" i="51"/>
  <c r="I59839" i="51"/>
  <c r="I59835" i="51"/>
  <c r="I59831" i="51"/>
  <c r="I59827" i="51"/>
  <c r="I59823" i="51"/>
  <c r="I59819" i="51"/>
  <c r="I59815" i="51"/>
  <c r="I59811" i="51"/>
  <c r="I59807" i="51"/>
  <c r="I59803" i="51"/>
  <c r="I59799" i="51"/>
  <c r="I59795" i="51"/>
  <c r="I59791" i="51"/>
  <c r="I59787" i="51"/>
  <c r="I59783" i="51"/>
  <c r="I59779" i="51"/>
  <c r="I59775" i="51"/>
  <c r="I59771" i="51"/>
  <c r="I59767" i="51"/>
  <c r="I59763" i="51"/>
  <c r="I59759" i="51"/>
  <c r="I59755" i="51"/>
  <c r="I59751" i="51"/>
  <c r="I59747" i="51"/>
  <c r="I59743" i="51"/>
  <c r="I59739" i="51"/>
  <c r="I59735" i="51"/>
  <c r="I59731" i="51"/>
  <c r="I59727" i="51"/>
  <c r="I59723" i="51"/>
  <c r="I59719" i="51"/>
  <c r="I59715" i="51"/>
  <c r="I59711" i="51"/>
  <c r="I59707" i="51"/>
  <c r="I59703" i="51"/>
  <c r="I59699" i="51"/>
  <c r="I59695" i="51"/>
  <c r="I59691" i="51"/>
  <c r="I59687" i="51"/>
  <c r="I59683" i="51"/>
  <c r="I59679" i="51"/>
  <c r="I59675" i="51"/>
  <c r="I59671" i="51"/>
  <c r="I59667" i="51"/>
  <c r="I59663" i="51"/>
  <c r="I59659" i="51"/>
  <c r="I59655" i="51"/>
  <c r="I59651" i="51"/>
  <c r="I59647" i="51"/>
  <c r="I59643" i="51"/>
  <c r="I59639" i="51"/>
  <c r="I59635" i="51"/>
  <c r="I59631" i="51"/>
  <c r="I59627" i="51"/>
  <c r="I59623" i="51"/>
  <c r="I59619" i="51"/>
  <c r="I59615" i="51"/>
  <c r="I59611" i="51"/>
  <c r="I59607" i="51"/>
  <c r="I59603" i="51"/>
  <c r="I59599" i="51"/>
  <c r="I59595" i="51"/>
  <c r="I59591" i="51"/>
  <c r="I59587" i="51"/>
  <c r="I59583" i="51"/>
  <c r="I59579" i="51"/>
  <c r="I59575" i="51"/>
  <c r="I59571" i="51"/>
  <c r="I59567" i="51"/>
  <c r="I59563" i="51"/>
  <c r="I59559" i="51"/>
  <c r="I59555" i="51"/>
  <c r="I59551" i="51"/>
  <c r="I59547" i="51"/>
  <c r="I59543" i="51"/>
  <c r="I59539" i="51"/>
  <c r="I59535" i="51"/>
  <c r="I59531" i="51"/>
  <c r="I59527" i="51"/>
  <c r="I59523" i="51"/>
  <c r="I59519" i="51"/>
  <c r="I59515" i="51"/>
  <c r="I59511" i="51"/>
  <c r="I59507" i="51"/>
  <c r="I59503" i="51"/>
  <c r="I59499" i="51"/>
  <c r="I59495" i="51"/>
  <c r="I59491" i="51"/>
  <c r="I59487" i="51"/>
  <c r="I59483" i="51"/>
  <c r="I59479" i="51"/>
  <c r="I59475" i="51"/>
  <c r="I59471" i="51"/>
  <c r="I59467" i="51"/>
  <c r="I59463" i="51"/>
  <c r="I59459" i="51"/>
  <c r="I59455" i="51"/>
  <c r="I59451" i="51"/>
  <c r="I59447" i="51"/>
  <c r="I59443" i="51"/>
  <c r="I59439" i="51"/>
  <c r="I59435" i="51"/>
  <c r="I59431" i="51"/>
  <c r="I59427" i="51"/>
  <c r="I59423" i="51"/>
  <c r="I59419" i="51"/>
  <c r="I59415" i="51"/>
  <c r="I59411" i="51"/>
  <c r="I59407" i="51"/>
  <c r="I59403" i="51"/>
  <c r="I59399" i="51"/>
  <c r="I59395" i="51"/>
  <c r="I59391" i="51"/>
  <c r="I59387" i="51"/>
  <c r="I59383" i="51"/>
  <c r="I59379" i="51"/>
  <c r="I59375" i="51"/>
  <c r="I59371" i="51"/>
  <c r="I59367" i="51"/>
  <c r="I59363" i="51"/>
  <c r="I59359" i="51"/>
  <c r="I59355" i="51"/>
  <c r="I59351" i="51"/>
  <c r="I59347" i="51"/>
  <c r="I59343" i="51"/>
  <c r="I59339" i="51"/>
  <c r="I59335" i="51"/>
  <c r="I59331" i="51"/>
  <c r="I59327" i="51"/>
  <c r="I59323" i="51"/>
  <c r="I59319" i="51"/>
  <c r="I59315" i="51"/>
  <c r="I59311" i="51"/>
  <c r="I59307" i="51"/>
  <c r="I59303" i="51"/>
  <c r="I59299" i="51"/>
  <c r="I59295" i="51"/>
  <c r="I59291" i="51"/>
  <c r="I59287" i="51"/>
  <c r="I59283" i="51"/>
  <c r="I59279" i="51"/>
  <c r="I59275" i="51"/>
  <c r="I59271" i="51"/>
  <c r="I59267" i="51"/>
  <c r="I59263" i="51"/>
  <c r="I59259" i="51"/>
  <c r="I59255" i="51"/>
  <c r="I618527" i="51"/>
  <c r="I618495" i="51"/>
  <c r="I618463" i="51"/>
  <c r="I618431" i="51"/>
  <c r="I618399" i="51"/>
  <c r="I618367" i="51"/>
  <c r="I618335" i="51"/>
  <c r="I618303" i="51"/>
  <c r="I618271" i="51"/>
  <c r="I618239" i="51"/>
  <c r="I618207" i="51"/>
  <c r="I618175" i="51"/>
  <c r="I618143" i="51"/>
  <c r="I618111" i="51"/>
  <c r="I618079" i="51"/>
  <c r="I618047" i="51"/>
  <c r="I618015" i="51"/>
  <c r="I617983" i="51"/>
  <c r="I617951" i="51"/>
  <c r="I617919" i="51"/>
  <c r="I617887" i="51"/>
  <c r="I617855" i="51"/>
  <c r="I617823" i="51"/>
  <c r="I617791" i="51"/>
  <c r="I617759" i="51"/>
  <c r="I617727" i="51"/>
  <c r="I617695" i="51"/>
  <c r="I617663" i="51"/>
  <c r="I617631" i="51"/>
  <c r="I617599" i="51"/>
  <c r="I617567" i="51"/>
  <c r="I617535" i="51"/>
  <c r="I617503" i="51"/>
  <c r="I617471" i="51"/>
  <c r="I617439" i="51"/>
  <c r="I617407" i="51"/>
  <c r="I617375" i="51"/>
  <c r="I617343" i="51"/>
  <c r="I617311" i="51"/>
  <c r="I617279" i="51"/>
  <c r="I617247" i="51"/>
  <c r="I617215" i="51"/>
  <c r="I617183" i="51"/>
  <c r="I617151" i="51"/>
  <c r="I617119" i="51"/>
  <c r="I617087" i="51"/>
  <c r="I617055" i="51"/>
  <c r="I617023" i="51"/>
  <c r="I616991" i="51"/>
  <c r="I616959" i="51"/>
  <c r="I616927" i="51"/>
  <c r="I616895" i="51"/>
  <c r="I616863" i="51"/>
  <c r="I616831" i="51"/>
  <c r="I616799" i="51"/>
  <c r="I616767" i="51"/>
  <c r="I616735" i="51"/>
  <c r="I616703" i="51"/>
  <c r="I616671" i="51"/>
  <c r="I616639" i="51"/>
  <c r="I616607" i="51"/>
  <c r="I616575" i="51"/>
  <c r="I616543" i="51"/>
  <c r="I616511" i="51"/>
  <c r="I616479" i="51"/>
  <c r="I616447" i="51"/>
  <c r="I616415" i="51"/>
  <c r="I616383" i="51"/>
  <c r="I616351" i="51"/>
  <c r="I616319" i="51"/>
  <c r="I616287" i="51"/>
  <c r="I616255" i="51"/>
  <c r="I616223" i="51"/>
  <c r="I616191" i="51"/>
  <c r="I616159" i="51"/>
  <c r="I616127" i="51"/>
  <c r="I616095" i="51"/>
  <c r="I616063" i="51"/>
  <c r="I616031" i="51"/>
  <c r="I615999" i="51"/>
  <c r="I615967" i="51"/>
  <c r="I615935" i="51"/>
  <c r="I615903" i="51"/>
  <c r="I615871" i="51"/>
  <c r="I615839" i="51"/>
  <c r="I615807" i="51"/>
  <c r="I615775" i="51"/>
  <c r="I615743" i="51"/>
  <c r="I615711" i="51"/>
  <c r="I615679" i="51"/>
  <c r="I615647" i="51"/>
  <c r="I615615" i="51"/>
  <c r="I615583" i="51"/>
  <c r="I615551" i="51"/>
  <c r="I615519" i="51"/>
  <c r="I615487" i="51"/>
  <c r="I615455" i="51"/>
  <c r="I615423" i="51"/>
  <c r="I615391" i="51"/>
  <c r="I615359" i="51"/>
  <c r="I615327" i="51"/>
  <c r="I615295" i="51"/>
  <c r="I615263" i="51"/>
  <c r="I615231" i="51"/>
  <c r="I615199" i="51"/>
  <c r="I615167" i="51"/>
  <c r="I615135" i="51"/>
  <c r="I615103" i="51"/>
  <c r="I615071" i="51"/>
  <c r="I615039" i="51"/>
  <c r="I615007" i="51"/>
  <c r="I614975" i="51"/>
  <c r="I614943" i="51"/>
  <c r="I614911" i="51"/>
  <c r="I614879" i="51"/>
  <c r="I614847" i="51"/>
  <c r="I614815" i="51"/>
  <c r="I614783" i="51"/>
  <c r="I614751" i="51"/>
  <c r="I614719" i="51"/>
  <c r="I614687" i="51"/>
  <c r="I614655" i="51"/>
  <c r="I614623" i="51"/>
  <c r="I614591" i="51"/>
  <c r="I614559" i="51"/>
  <c r="I614527" i="51"/>
  <c r="I614495" i="51"/>
  <c r="I614463" i="51"/>
  <c r="I614431" i="51"/>
  <c r="I614399" i="51"/>
  <c r="I614367" i="51"/>
  <c r="I614335" i="51"/>
  <c r="I614303" i="51"/>
  <c r="I614271" i="51"/>
  <c r="I614239" i="51"/>
  <c r="I614207" i="51"/>
  <c r="I614175" i="51"/>
  <c r="I614143" i="51"/>
  <c r="I614111" i="51"/>
  <c r="I614079" i="51"/>
  <c r="I614047" i="51"/>
  <c r="I614015" i="51"/>
  <c r="I613983" i="51"/>
  <c r="I613951" i="51"/>
  <c r="I613919" i="51"/>
  <c r="I613887" i="51"/>
  <c r="I613855" i="51"/>
  <c r="I613823" i="51"/>
  <c r="I613791" i="51"/>
  <c r="I613759" i="51"/>
  <c r="I613727" i="51"/>
  <c r="I613695" i="51"/>
  <c r="I613663" i="51"/>
  <c r="I613631" i="51"/>
  <c r="I613599" i="51"/>
  <c r="I613567" i="51"/>
  <c r="I613535" i="51"/>
  <c r="I613503" i="51"/>
  <c r="I613471" i="51"/>
  <c r="I613439" i="51"/>
  <c r="I613407" i="51"/>
  <c r="I613375" i="51"/>
  <c r="I613343" i="51"/>
  <c r="I613311" i="51"/>
  <c r="I613279" i="51"/>
  <c r="I613247" i="51"/>
  <c r="I613215" i="51"/>
  <c r="I613183" i="51"/>
  <c r="I613151" i="51"/>
  <c r="I613119" i="51"/>
  <c r="I613087" i="51"/>
  <c r="I613055" i="51"/>
  <c r="I613023" i="51"/>
  <c r="I612991" i="51"/>
  <c r="I612959" i="51"/>
  <c r="I612927" i="51"/>
  <c r="I612895" i="51"/>
  <c r="I612863" i="51"/>
  <c r="I612831" i="51"/>
  <c r="I612799" i="51"/>
  <c r="I612767" i="51"/>
  <c r="I612735" i="51"/>
  <c r="I612703" i="51"/>
  <c r="I612671" i="51"/>
  <c r="I612639" i="51"/>
  <c r="I612607" i="51"/>
  <c r="I612575" i="51"/>
  <c r="I612543" i="51"/>
  <c r="I612511" i="51"/>
  <c r="I612479" i="51"/>
  <c r="I612447" i="51"/>
  <c r="I612415" i="51"/>
  <c r="I612383" i="51"/>
  <c r="I612351" i="51"/>
  <c r="I612319" i="51"/>
  <c r="I612287" i="51"/>
  <c r="I612255" i="51"/>
  <c r="I612223" i="51"/>
  <c r="I612191" i="51"/>
  <c r="I612159" i="51"/>
  <c r="I612127" i="51"/>
  <c r="I612095" i="51"/>
  <c r="I612063" i="51"/>
  <c r="I612031" i="51"/>
  <c r="I611999" i="51"/>
  <c r="I611967" i="51"/>
  <c r="I611935" i="51"/>
  <c r="I611903" i="51"/>
  <c r="I611871" i="51"/>
  <c r="I611839" i="51"/>
  <c r="I611807" i="51"/>
  <c r="I611775" i="51"/>
  <c r="I611743" i="51"/>
  <c r="I611711" i="51"/>
  <c r="I611679" i="51"/>
  <c r="I611647" i="51"/>
  <c r="I611615" i="51"/>
  <c r="I611583" i="51"/>
  <c r="I611551" i="51"/>
  <c r="I611519" i="51"/>
  <c r="I611487" i="51"/>
  <c r="I611455" i="51"/>
  <c r="I611423" i="51"/>
  <c r="I611391" i="51"/>
  <c r="I611359" i="51"/>
  <c r="I611327" i="51"/>
  <c r="I611295" i="51"/>
  <c r="I611263" i="51"/>
  <c r="I611231" i="51"/>
  <c r="I611199" i="51"/>
  <c r="I611167" i="51"/>
  <c r="I611135" i="51"/>
  <c r="I611103" i="51"/>
  <c r="I611071" i="51"/>
  <c r="I611039" i="51"/>
  <c r="I611007" i="51"/>
  <c r="I610975" i="51"/>
  <c r="I610943" i="51"/>
  <c r="I610911" i="51"/>
  <c r="I610879" i="51"/>
  <c r="I610847" i="51"/>
  <c r="I610815" i="51"/>
  <c r="I610783" i="51"/>
  <c r="I610751" i="51"/>
  <c r="I610719" i="51"/>
  <c r="I610687" i="51"/>
  <c r="I610655" i="51"/>
  <c r="I610623" i="51"/>
  <c r="I610591" i="51"/>
  <c r="I610559" i="51"/>
  <c r="I610527" i="51"/>
  <c r="I610495" i="51"/>
  <c r="I610463" i="51"/>
  <c r="I610431" i="51"/>
  <c r="I610399" i="51"/>
  <c r="I610367" i="51"/>
  <c r="I610335" i="51"/>
  <c r="I610303" i="51"/>
  <c r="I610271" i="51"/>
  <c r="I610239" i="51"/>
  <c r="I610207" i="51"/>
  <c r="I610175" i="51"/>
  <c r="I610143" i="51"/>
  <c r="I610111" i="51"/>
  <c r="I610079" i="51"/>
  <c r="I610047" i="51"/>
  <c r="I610015" i="51"/>
  <c r="I609983" i="51"/>
  <c r="I609951" i="51"/>
  <c r="I609919" i="51"/>
  <c r="I609887" i="51"/>
  <c r="I609855" i="51"/>
  <c r="I609823" i="51"/>
  <c r="I609791" i="51"/>
  <c r="I609759" i="51"/>
  <c r="I609727" i="51"/>
  <c r="I609695" i="51"/>
  <c r="I609663" i="51"/>
  <c r="I609631" i="51"/>
  <c r="I609599" i="51"/>
  <c r="I609567" i="51"/>
  <c r="I609535" i="51"/>
  <c r="I609503" i="51"/>
  <c r="I609471" i="51"/>
  <c r="I609439" i="51"/>
  <c r="I609407" i="51"/>
  <c r="I609375" i="51"/>
  <c r="I609343" i="51"/>
  <c r="I609311" i="51"/>
  <c r="I609279" i="51"/>
  <c r="I609247" i="51"/>
  <c r="I609215" i="51"/>
  <c r="I609183" i="51"/>
  <c r="I609151" i="51"/>
  <c r="I609119" i="51"/>
  <c r="I609087" i="51"/>
  <c r="I609055" i="51"/>
  <c r="I609023" i="51"/>
  <c r="I608991" i="51"/>
  <c r="I608959" i="51"/>
  <c r="I608927" i="51"/>
  <c r="I608895" i="51"/>
  <c r="I608863" i="51"/>
  <c r="I608831" i="51"/>
  <c r="I608799" i="51"/>
  <c r="I608767" i="51"/>
  <c r="I608735" i="51"/>
  <c r="I608703" i="51"/>
  <c r="I608671" i="51"/>
  <c r="I608639" i="51"/>
  <c r="I608607" i="51"/>
  <c r="I608575" i="51"/>
  <c r="I608543" i="51"/>
  <c r="I608511" i="51"/>
  <c r="I608479" i="51"/>
  <c r="I608447" i="51"/>
  <c r="I608415" i="51"/>
  <c r="I608383" i="51"/>
  <c r="I608351" i="51"/>
  <c r="I608319" i="51"/>
  <c r="I608287" i="51"/>
  <c r="I608255" i="51"/>
  <c r="I608223" i="51"/>
  <c r="I608191" i="51"/>
  <c r="I608159" i="51"/>
  <c r="I608127" i="51"/>
  <c r="I608095" i="51"/>
  <c r="I608063" i="51"/>
  <c r="I608031" i="51"/>
  <c r="I607999" i="51"/>
  <c r="I607967" i="51"/>
  <c r="I607935" i="51"/>
  <c r="I607903" i="51"/>
  <c r="I607871" i="51"/>
  <c r="I607839" i="51"/>
  <c r="I607807" i="51"/>
  <c r="I607775" i="51"/>
  <c r="I607743" i="51"/>
  <c r="I607711" i="51"/>
  <c r="I607679" i="51"/>
  <c r="I607647" i="51"/>
  <c r="I607615" i="51"/>
  <c r="I607583" i="51"/>
  <c r="I607551" i="51"/>
  <c r="I607519" i="51"/>
  <c r="I607487" i="51"/>
  <c r="I607455" i="51"/>
  <c r="I607423" i="51"/>
  <c r="I607391" i="51"/>
  <c r="I607359" i="51"/>
  <c r="I607327" i="51"/>
  <c r="I607295" i="51"/>
  <c r="I607263" i="51"/>
  <c r="I607231" i="51"/>
  <c r="I607199" i="51"/>
  <c r="I607167" i="51"/>
  <c r="I607135" i="51"/>
  <c r="I607103" i="51"/>
  <c r="I607071" i="51"/>
  <c r="I607039" i="51"/>
  <c r="I607007" i="51"/>
  <c r="I606975" i="51"/>
  <c r="I606943" i="51"/>
  <c r="I606911" i="51"/>
  <c r="I606879" i="51"/>
  <c r="I606847" i="51"/>
  <c r="I606815" i="51"/>
  <c r="I606783" i="51"/>
  <c r="I606751" i="51"/>
  <c r="I606719" i="51"/>
  <c r="I606687" i="51"/>
  <c r="I606655" i="51"/>
  <c r="I606623" i="51"/>
  <c r="I606591" i="51"/>
  <c r="I606559" i="51"/>
  <c r="I606527" i="51"/>
  <c r="I606495" i="51"/>
  <c r="I606463" i="51"/>
  <c r="I606431" i="51"/>
  <c r="I606399" i="51"/>
  <c r="I606367" i="51"/>
  <c r="I606335" i="51"/>
  <c r="I606303" i="51"/>
  <c r="I606271" i="51"/>
  <c r="I606239" i="51"/>
  <c r="I606207" i="51"/>
  <c r="I606175" i="51"/>
  <c r="I606143" i="51"/>
  <c r="I606111" i="51"/>
  <c r="I606079" i="51"/>
  <c r="I606047" i="51"/>
  <c r="I606015" i="51"/>
  <c r="I605983" i="51"/>
  <c r="I605951" i="51"/>
  <c r="I605919" i="51"/>
  <c r="I605887" i="51"/>
  <c r="I605855" i="51"/>
  <c r="I605823" i="51"/>
  <c r="I605791" i="51"/>
  <c r="I605759" i="51"/>
  <c r="I605727" i="51"/>
  <c r="I605695" i="51"/>
  <c r="I605663" i="51"/>
  <c r="I605631" i="51"/>
  <c r="I605599" i="51"/>
  <c r="I605567" i="51"/>
  <c r="I605535" i="51"/>
  <c r="I605503" i="51"/>
  <c r="I605471" i="51"/>
  <c r="I605439" i="51"/>
  <c r="I605407" i="51"/>
  <c r="I605375" i="51"/>
  <c r="I605343" i="51"/>
  <c r="I605311" i="51"/>
  <c r="I605279" i="51"/>
  <c r="I605247" i="51"/>
  <c r="I605215" i="51"/>
  <c r="I605183" i="51"/>
  <c r="I605151" i="51"/>
  <c r="I605119" i="51"/>
  <c r="I605087" i="51"/>
  <c r="I605055" i="51"/>
  <c r="I605023" i="51"/>
  <c r="I604991" i="51"/>
  <c r="I604959" i="51"/>
  <c r="I604927" i="51"/>
  <c r="I604895" i="51"/>
  <c r="I604863" i="51"/>
  <c r="I604831" i="51"/>
  <c r="I604799" i="51"/>
  <c r="I604767" i="51"/>
  <c r="I604735" i="51"/>
  <c r="I604703" i="51"/>
  <c r="I604671" i="51"/>
  <c r="I604639" i="51"/>
  <c r="I604607" i="51"/>
  <c r="I604575" i="51"/>
  <c r="I604543" i="51"/>
  <c r="I604511" i="51"/>
  <c r="I604479" i="51"/>
  <c r="I604447" i="51"/>
  <c r="I604415" i="51"/>
  <c r="I604383" i="51"/>
  <c r="I604351" i="51"/>
  <c r="I604319" i="51"/>
  <c r="I604287" i="51"/>
  <c r="I604255" i="51"/>
  <c r="I604223" i="51"/>
  <c r="I604191" i="51"/>
  <c r="I604159" i="51"/>
  <c r="I604127" i="51"/>
  <c r="I604095" i="51"/>
  <c r="I604063" i="51"/>
  <c r="I604031" i="51"/>
  <c r="I603999" i="51"/>
  <c r="I603967" i="51"/>
  <c r="I603935" i="51"/>
  <c r="I603903" i="51"/>
  <c r="I603871" i="51"/>
  <c r="I603839" i="51"/>
  <c r="I603807" i="51"/>
  <c r="I603775" i="51"/>
  <c r="I603743" i="51"/>
  <c r="I603711" i="51"/>
  <c r="I603679" i="51"/>
  <c r="I603647" i="51"/>
  <c r="I603615" i="51"/>
  <c r="I603583" i="51"/>
  <c r="I603551" i="51"/>
  <c r="I603519" i="51"/>
  <c r="I603487" i="51"/>
  <c r="I603455" i="51"/>
  <c r="I603423" i="51"/>
  <c r="I603391" i="51"/>
  <c r="I603359" i="51"/>
  <c r="I603327" i="51"/>
  <c r="I603295" i="51"/>
  <c r="I603263" i="51"/>
  <c r="I603231" i="51"/>
  <c r="I603199" i="51"/>
  <c r="I603167" i="51"/>
  <c r="I603135" i="51"/>
  <c r="I603103" i="51"/>
  <c r="I603071" i="51"/>
  <c r="I603039" i="51"/>
  <c r="I603007" i="51"/>
  <c r="I602975" i="51"/>
  <c r="I602943" i="51"/>
  <c r="I602911" i="51"/>
  <c r="I602879" i="51"/>
  <c r="I602847" i="51"/>
  <c r="I602815" i="51"/>
  <c r="I602783" i="51"/>
  <c r="I602751" i="51"/>
  <c r="I602719" i="51"/>
  <c r="I602687" i="51"/>
  <c r="I602655" i="51"/>
  <c r="I602623" i="51"/>
  <c r="I602591" i="51"/>
  <c r="I602559" i="51"/>
  <c r="I602527" i="51"/>
  <c r="I602495" i="51"/>
  <c r="I602463" i="51"/>
  <c r="I602431" i="51"/>
  <c r="I602399" i="51"/>
  <c r="I602367" i="51"/>
  <c r="I602335" i="51"/>
  <c r="I602303" i="51"/>
  <c r="I602271" i="51"/>
  <c r="I602239" i="51"/>
  <c r="I602207" i="51"/>
  <c r="I602175" i="51"/>
  <c r="I602143" i="51"/>
  <c r="I602111" i="51"/>
  <c r="I602079" i="51"/>
  <c r="I602047" i="51"/>
  <c r="I602015" i="51"/>
  <c r="I601983" i="51"/>
  <c r="I601951" i="51"/>
  <c r="I601919" i="51"/>
  <c r="I601887" i="51"/>
  <c r="I601855" i="51"/>
  <c r="I601823" i="51"/>
  <c r="I601791" i="51"/>
  <c r="I601759" i="51"/>
  <c r="I601727" i="51"/>
  <c r="I601695" i="51"/>
  <c r="I601663" i="51"/>
  <c r="I601631" i="51"/>
  <c r="I601599" i="51"/>
  <c r="I601567" i="51"/>
  <c r="I601535" i="51"/>
  <c r="I601503" i="51"/>
  <c r="I601471" i="51"/>
  <c r="I601439" i="51"/>
  <c r="I601407" i="51"/>
  <c r="I601375" i="51"/>
  <c r="I601343" i="51"/>
  <c r="I601311" i="51"/>
  <c r="I601279" i="51"/>
  <c r="I601247" i="51"/>
  <c r="I601215" i="51"/>
  <c r="I601183" i="51"/>
  <c r="I601151" i="51"/>
  <c r="I601119" i="51"/>
  <c r="I601087" i="51"/>
  <c r="I601055" i="51"/>
  <c r="I601023" i="51"/>
  <c r="I600991" i="51"/>
  <c r="I600959" i="51"/>
  <c r="I600927" i="51"/>
  <c r="I600895" i="51"/>
  <c r="I600863" i="51"/>
  <c r="I600831" i="51"/>
  <c r="I600799" i="51"/>
  <c r="I600767" i="51"/>
  <c r="I600735" i="51"/>
  <c r="I600703" i="51"/>
  <c r="I600671" i="51"/>
  <c r="I600639" i="51"/>
  <c r="I600607" i="51"/>
  <c r="I600575" i="51"/>
  <c r="I600543" i="51"/>
  <c r="I600511" i="51"/>
  <c r="I600479" i="51"/>
  <c r="I600447" i="51"/>
  <c r="I600415" i="51"/>
  <c r="I600383" i="51"/>
  <c r="I600351" i="51"/>
  <c r="I600319" i="51"/>
  <c r="I600287" i="51"/>
  <c r="I600255" i="51"/>
  <c r="I600223" i="51"/>
  <c r="I600191" i="51"/>
  <c r="I600159" i="51"/>
  <c r="I600127" i="51"/>
  <c r="I600095" i="51"/>
  <c r="I600063" i="51"/>
  <c r="I600031" i="51"/>
  <c r="I599999" i="51"/>
  <c r="I599967" i="51"/>
  <c r="I599935" i="51"/>
  <c r="I599903" i="51"/>
  <c r="I599871" i="51"/>
  <c r="I599839" i="51"/>
  <c r="I599807" i="51"/>
  <c r="I599775" i="51"/>
  <c r="I599743" i="51"/>
  <c r="I599711" i="51"/>
  <c r="I599679" i="51"/>
  <c r="I599647" i="51"/>
  <c r="I599615" i="51"/>
  <c r="I599583" i="51"/>
  <c r="I599551" i="51"/>
  <c r="I599519" i="51"/>
  <c r="I599487" i="51"/>
  <c r="I599455" i="51"/>
  <c r="I599423" i="51"/>
  <c r="I599391" i="51"/>
  <c r="I599359" i="51"/>
  <c r="I599327" i="51"/>
  <c r="I599295" i="51"/>
  <c r="I599263" i="51"/>
  <c r="I599231" i="51"/>
  <c r="I599199" i="51"/>
  <c r="I599167" i="51"/>
  <c r="I599135" i="51"/>
  <c r="I599103" i="51"/>
  <c r="I599071" i="51"/>
  <c r="I599039" i="51"/>
  <c r="I599007" i="51"/>
  <c r="I598975" i="51"/>
  <c r="I598943" i="51"/>
  <c r="I598911" i="51"/>
  <c r="I598879" i="51"/>
  <c r="I598847" i="51"/>
  <c r="I598815" i="51"/>
  <c r="I598783" i="51"/>
  <c r="I598751" i="51"/>
  <c r="I598719" i="51"/>
  <c r="I598687" i="51"/>
  <c r="I598655" i="51"/>
  <c r="I598623" i="51"/>
  <c r="I598591" i="51"/>
  <c r="I598559" i="51"/>
  <c r="I598527" i="51"/>
  <c r="I598495" i="51"/>
  <c r="I598463" i="51"/>
  <c r="I598431" i="51"/>
  <c r="I598399" i="51"/>
  <c r="I598367" i="51"/>
  <c r="I598335" i="51"/>
  <c r="I598303" i="51"/>
  <c r="I598271" i="51"/>
  <c r="I598239" i="51"/>
  <c r="I598207" i="51"/>
  <c r="I598175" i="51"/>
  <c r="I598143" i="51"/>
  <c r="I598111" i="51"/>
  <c r="I598079" i="51"/>
  <c r="I598047" i="51"/>
  <c r="I598015" i="51"/>
  <c r="I597983" i="51"/>
  <c r="I597951" i="51"/>
  <c r="I597919" i="51"/>
  <c r="I597887" i="51"/>
  <c r="I597855" i="51"/>
  <c r="I597823" i="51"/>
  <c r="I597791" i="51"/>
  <c r="I597759" i="51"/>
  <c r="I597727" i="51"/>
  <c r="I597695" i="51"/>
  <c r="I597663" i="51"/>
  <c r="I597631" i="51"/>
  <c r="I597599" i="51"/>
  <c r="I597567" i="51"/>
  <c r="I597535" i="51"/>
  <c r="I597503" i="51"/>
  <c r="I597471" i="51"/>
  <c r="I597439" i="51"/>
  <c r="I597407" i="51"/>
  <c r="I597375" i="51"/>
  <c r="I597343" i="51"/>
  <c r="I597311" i="51"/>
  <c r="I597279" i="51"/>
  <c r="I597247" i="51"/>
  <c r="I597215" i="51"/>
  <c r="I597183" i="51"/>
  <c r="I597151" i="51"/>
  <c r="I597119" i="51"/>
  <c r="I597087" i="51"/>
  <c r="I597055" i="51"/>
  <c r="I597023" i="51"/>
  <c r="I596991" i="51"/>
  <c r="I596959" i="51"/>
  <c r="I596927" i="51"/>
  <c r="I596895" i="51"/>
  <c r="I596863" i="51"/>
  <c r="I596831" i="51"/>
  <c r="I596799" i="51"/>
  <c r="I596767" i="51"/>
  <c r="I596735" i="51"/>
  <c r="I596703" i="51"/>
  <c r="I596671" i="51"/>
  <c r="I596639" i="51"/>
  <c r="I596607" i="51"/>
  <c r="I596575" i="51"/>
  <c r="I596543" i="51"/>
  <c r="I596511" i="51"/>
  <c r="I596479" i="51"/>
  <c r="I596447" i="51"/>
  <c r="I596415" i="51"/>
  <c r="I596383" i="51"/>
  <c r="I596351" i="51"/>
  <c r="I596319" i="51"/>
  <c r="I596287" i="51"/>
  <c r="I596255" i="51"/>
  <c r="I596223" i="51"/>
  <c r="I596191" i="51"/>
  <c r="I596159" i="51"/>
  <c r="I596127" i="51"/>
  <c r="I596095" i="51"/>
  <c r="I596063" i="51"/>
  <c r="I596031" i="51"/>
  <c r="I595999" i="51"/>
  <c r="I595967" i="51"/>
  <c r="I595935" i="51"/>
  <c r="I595903" i="51"/>
  <c r="I595871" i="51"/>
  <c r="I595839" i="51"/>
  <c r="I595807" i="51"/>
  <c r="I595775" i="51"/>
  <c r="I595743" i="51"/>
  <c r="I595711" i="51"/>
  <c r="I595679" i="51"/>
  <c r="I595647" i="51"/>
  <c r="I595615" i="51"/>
  <c r="I595583" i="51"/>
  <c r="I595551" i="51"/>
  <c r="I595519" i="51"/>
  <c r="I595487" i="51"/>
  <c r="I595455" i="51"/>
  <c r="I595423" i="51"/>
  <c r="I595391" i="51"/>
  <c r="I595359" i="51"/>
  <c r="I595327" i="51"/>
  <c r="I595295" i="51"/>
  <c r="I595263" i="51"/>
  <c r="I595231" i="51"/>
  <c r="I595199" i="51"/>
  <c r="I595167" i="51"/>
  <c r="I595135" i="51"/>
  <c r="I595103" i="51"/>
  <c r="I595071" i="51"/>
  <c r="I595039" i="51"/>
  <c r="I595007" i="51"/>
  <c r="I594975" i="51"/>
  <c r="I594943" i="51"/>
  <c r="I594911" i="51"/>
  <c r="I594879" i="51"/>
  <c r="I594847" i="51"/>
  <c r="I594815" i="51"/>
  <c r="I594783" i="51"/>
  <c r="I594751" i="51"/>
  <c r="I594719" i="51"/>
  <c r="I594687" i="51"/>
  <c r="I594655" i="51"/>
  <c r="I594623" i="51"/>
  <c r="I594591" i="51"/>
  <c r="I594559" i="51"/>
  <c r="I594527" i="51"/>
  <c r="I594495" i="51"/>
  <c r="I594463" i="51"/>
  <c r="I594431" i="51"/>
  <c r="I594399" i="51"/>
  <c r="I594367" i="51"/>
  <c r="I594335" i="51"/>
  <c r="I594303" i="51"/>
  <c r="I594271" i="51"/>
  <c r="I594239" i="51"/>
  <c r="I594207" i="51"/>
  <c r="I594175" i="51"/>
  <c r="I594143" i="51"/>
  <c r="I594111" i="51"/>
  <c r="I594079" i="51"/>
  <c r="I594047" i="51"/>
  <c r="I594015" i="51"/>
  <c r="I593983" i="51"/>
  <c r="I593951" i="51"/>
  <c r="I593919" i="51"/>
  <c r="I593887" i="51"/>
  <c r="I593855" i="51"/>
  <c r="I593823" i="51"/>
  <c r="I593791" i="51"/>
  <c r="I593759" i="51"/>
  <c r="I593727" i="51"/>
  <c r="I593695" i="51"/>
  <c r="I593663" i="51"/>
  <c r="I593631" i="51"/>
  <c r="I593599" i="51"/>
  <c r="I593567" i="51"/>
  <c r="I593535" i="51"/>
  <c r="I593503" i="51"/>
  <c r="I593471" i="51"/>
  <c r="I593439" i="51"/>
  <c r="I593407" i="51"/>
  <c r="I593375" i="51"/>
  <c r="I593343" i="51"/>
  <c r="I593311" i="51"/>
  <c r="I593279" i="51"/>
  <c r="I593247" i="51"/>
  <c r="I593215" i="51"/>
  <c r="I593183" i="51"/>
  <c r="I593151" i="51"/>
  <c r="I593119" i="51"/>
  <c r="I593087" i="51"/>
  <c r="I593055" i="51"/>
  <c r="I593023" i="51"/>
  <c r="I592991" i="51"/>
  <c r="I592959" i="51"/>
  <c r="I592927" i="51"/>
  <c r="I592895" i="51"/>
  <c r="I592863" i="51"/>
  <c r="I592831" i="51"/>
  <c r="I592799" i="51"/>
  <c r="I592767" i="51"/>
  <c r="I592735" i="51"/>
  <c r="I592703" i="51"/>
  <c r="I592671" i="51"/>
  <c r="I592639" i="51"/>
  <c r="I592607" i="51"/>
  <c r="I592575" i="51"/>
  <c r="I592543" i="51"/>
  <c r="I592511" i="51"/>
  <c r="I592479" i="51"/>
  <c r="I592447" i="51"/>
  <c r="I592415" i="51"/>
  <c r="I592383" i="51"/>
  <c r="I592351" i="51"/>
  <c r="I592319" i="51"/>
  <c r="I592287" i="51"/>
  <c r="I592255" i="51"/>
  <c r="I592223" i="51"/>
  <c r="I592191" i="51"/>
  <c r="I592159" i="51"/>
  <c r="I592127" i="51"/>
  <c r="I592095" i="51"/>
  <c r="I592063" i="51"/>
  <c r="I592031" i="51"/>
  <c r="I591999" i="51"/>
  <c r="I591967" i="51"/>
  <c r="I591935" i="51"/>
  <c r="I591903" i="51"/>
  <c r="I591871" i="51"/>
  <c r="I591839" i="51"/>
  <c r="I591807" i="51"/>
  <c r="I591775" i="51"/>
  <c r="I591743" i="51"/>
  <c r="I591711" i="51"/>
  <c r="I591679" i="51"/>
  <c r="I591647" i="51"/>
  <c r="I591615" i="51"/>
  <c r="I591583" i="51"/>
  <c r="I591551" i="51"/>
  <c r="I591519" i="51"/>
  <c r="I591487" i="51"/>
  <c r="I591455" i="51"/>
  <c r="I591423" i="51"/>
  <c r="I591391" i="51"/>
  <c r="I591359" i="51"/>
  <c r="I591327" i="51"/>
  <c r="I591295" i="51"/>
  <c r="I591263" i="51"/>
  <c r="I591231" i="51"/>
  <c r="I591199" i="51"/>
  <c r="I591167" i="51"/>
  <c r="I591135" i="51"/>
  <c r="I591103" i="51"/>
  <c r="I591071" i="51"/>
  <c r="I591039" i="51"/>
  <c r="I591007" i="51"/>
  <c r="I590975" i="51"/>
  <c r="I590943" i="51"/>
  <c r="I590911" i="51"/>
  <c r="I590879" i="51"/>
  <c r="I590847" i="51"/>
  <c r="I590815" i="51"/>
  <c r="I590783" i="51"/>
  <c r="I590751" i="51"/>
  <c r="I590719" i="51"/>
  <c r="I590687" i="51"/>
  <c r="I590655" i="51"/>
  <c r="I590623" i="51"/>
  <c r="I590591" i="51"/>
  <c r="I590559" i="51"/>
  <c r="I590527" i="51"/>
  <c r="I590495" i="51"/>
  <c r="I590463" i="51"/>
  <c r="I590431" i="51"/>
  <c r="I590399" i="51"/>
  <c r="I590367" i="51"/>
  <c r="I590335" i="51"/>
  <c r="I590303" i="51"/>
  <c r="I590271" i="51"/>
  <c r="I590239" i="51"/>
  <c r="I590207" i="51"/>
  <c r="I590175" i="51"/>
  <c r="I590143" i="51"/>
  <c r="I590111" i="51"/>
  <c r="I590079" i="51"/>
  <c r="I590047" i="51"/>
  <c r="I590015" i="51"/>
  <c r="I589983" i="51"/>
  <c r="I589951" i="51"/>
  <c r="I589919" i="51"/>
  <c r="I589887" i="51"/>
  <c r="I589855" i="51"/>
  <c r="I589823" i="51"/>
  <c r="I589791" i="51"/>
  <c r="I589759" i="51"/>
  <c r="I589727" i="51"/>
  <c r="I589695" i="51"/>
  <c r="I589663" i="51"/>
  <c r="I589631" i="51"/>
  <c r="I589599" i="51"/>
  <c r="I589567" i="51"/>
  <c r="I589535" i="51"/>
  <c r="I589503" i="51"/>
  <c r="I589471" i="51"/>
  <c r="I589439" i="51"/>
  <c r="I589407" i="51"/>
  <c r="I589375" i="51"/>
  <c r="I589343" i="51"/>
  <c r="I589311" i="51"/>
  <c r="I589279" i="51"/>
  <c r="I589247" i="51"/>
  <c r="I589215" i="51"/>
  <c r="I589183" i="51"/>
  <c r="I589151" i="51"/>
  <c r="I589119" i="51"/>
  <c r="I589087" i="51"/>
  <c r="I589055" i="51"/>
  <c r="I589023" i="51"/>
  <c r="I588991" i="51"/>
  <c r="I588959" i="51"/>
  <c r="I588927" i="51"/>
  <c r="I588895" i="51"/>
  <c r="I588863" i="51"/>
  <c r="I588831" i="51"/>
  <c r="I588799" i="51"/>
  <c r="I588767" i="51"/>
  <c r="I588735" i="51"/>
  <c r="I588703" i="51"/>
  <c r="I588671" i="51"/>
  <c r="I588639" i="51"/>
  <c r="I588607" i="51"/>
  <c r="I588575" i="51"/>
  <c r="I588543" i="51"/>
  <c r="I588511" i="51"/>
  <c r="I588479" i="51"/>
  <c r="I588447" i="51"/>
  <c r="I588415" i="51"/>
  <c r="I588383" i="51"/>
  <c r="I588351" i="51"/>
  <c r="I588319" i="51"/>
  <c r="I588287" i="51"/>
  <c r="I588255" i="51"/>
  <c r="I588223" i="51"/>
  <c r="I588191" i="51"/>
  <c r="I588159" i="51"/>
  <c r="I588127" i="51"/>
  <c r="I588095" i="51"/>
  <c r="I588063" i="51"/>
  <c r="I588031" i="51"/>
  <c r="I587999" i="51"/>
  <c r="I587967" i="51"/>
  <c r="I587935" i="51"/>
  <c r="I587903" i="51"/>
  <c r="I587871" i="51"/>
  <c r="I587839" i="51"/>
  <c r="I587807" i="51"/>
  <c r="I587775" i="51"/>
  <c r="I587743" i="51"/>
  <c r="I587711" i="51"/>
  <c r="I587679" i="51"/>
  <c r="I587647" i="51"/>
  <c r="I587615" i="51"/>
  <c r="I587583" i="51"/>
  <c r="I587551" i="51"/>
  <c r="I587519" i="51"/>
  <c r="I587487" i="51"/>
  <c r="I587455" i="51"/>
  <c r="I587423" i="51"/>
  <c r="I587391" i="51"/>
  <c r="I587359" i="51"/>
  <c r="I587327" i="51"/>
  <c r="I587295" i="51"/>
  <c r="I587263" i="51"/>
  <c r="I587231" i="51"/>
  <c r="I587199" i="51"/>
  <c r="I587167" i="51"/>
  <c r="I587135" i="51"/>
  <c r="I587103" i="51"/>
  <c r="I587071" i="51"/>
  <c r="I587039" i="51"/>
  <c r="I587007" i="51"/>
  <c r="I586975" i="51"/>
  <c r="I586943" i="51"/>
  <c r="I586911" i="51"/>
  <c r="I586879" i="51"/>
  <c r="I586847" i="51"/>
  <c r="I586815" i="51"/>
  <c r="I586783" i="51"/>
  <c r="I586751" i="51"/>
  <c r="I586719" i="51"/>
  <c r="I586687" i="51"/>
  <c r="I586655" i="51"/>
  <c r="I586623" i="51"/>
  <c r="I586591" i="51"/>
  <c r="I586559" i="51"/>
  <c r="I586527" i="51"/>
  <c r="I586495" i="51"/>
  <c r="I586463" i="51"/>
  <c r="I586431" i="51"/>
  <c r="I586399" i="51"/>
  <c r="I586367" i="51"/>
  <c r="I586335" i="51"/>
  <c r="I586303" i="51"/>
  <c r="I586271" i="51"/>
  <c r="I586239" i="51"/>
  <c r="I586207" i="51"/>
  <c r="I586175" i="51"/>
  <c r="I586143" i="51"/>
  <c r="I586111" i="51"/>
  <c r="I586079" i="51"/>
  <c r="I586047" i="51"/>
  <c r="I586015" i="51"/>
  <c r="I585983" i="51"/>
  <c r="I585951" i="51"/>
  <c r="I585919" i="51"/>
  <c r="I585887" i="51"/>
  <c r="I585855" i="51"/>
  <c r="I585823" i="51"/>
  <c r="I585791" i="51"/>
  <c r="I585759" i="51"/>
  <c r="I585727" i="51"/>
  <c r="I585695" i="51"/>
  <c r="I585663" i="51"/>
  <c r="I585631" i="51"/>
  <c r="I585599" i="51"/>
  <c r="I585567" i="51"/>
  <c r="I585535" i="51"/>
  <c r="I585503" i="51"/>
  <c r="I585471" i="51"/>
  <c r="I585439" i="51"/>
  <c r="I585407" i="51"/>
  <c r="I585375" i="51"/>
  <c r="I585343" i="51"/>
  <c r="I585311" i="51"/>
  <c r="I585279" i="51"/>
  <c r="I585247" i="51"/>
  <c r="I585215" i="51"/>
  <c r="I585183" i="51"/>
  <c r="I585151" i="51"/>
  <c r="I585119" i="51"/>
  <c r="I585087" i="51"/>
  <c r="I585055" i="51"/>
  <c r="I585023" i="51"/>
  <c r="I584991" i="51"/>
  <c r="I584959" i="51"/>
  <c r="I584927" i="51"/>
  <c r="I584895" i="51"/>
  <c r="I584863" i="51"/>
  <c r="I584831" i="51"/>
  <c r="I584799" i="51"/>
  <c r="I584767" i="51"/>
  <c r="I584735" i="51"/>
  <c r="I584703" i="51"/>
  <c r="I584671" i="51"/>
  <c r="I584639" i="51"/>
  <c r="I584607" i="51"/>
  <c r="I584575" i="51"/>
  <c r="I584543" i="51"/>
  <c r="I584511" i="51"/>
  <c r="I584479" i="51"/>
  <c r="I584447" i="51"/>
  <c r="I584415" i="51"/>
  <c r="I584383" i="51"/>
  <c r="I584351" i="51"/>
  <c r="I584319" i="51"/>
  <c r="I584287" i="51"/>
  <c r="I584255" i="51"/>
  <c r="I584223" i="51"/>
  <c r="I584191" i="51"/>
  <c r="I584159" i="51"/>
  <c r="I584127" i="51"/>
  <c r="I584095" i="51"/>
  <c r="I584063" i="51"/>
  <c r="I584031" i="51"/>
  <c r="I583999" i="51"/>
  <c r="I583967" i="51"/>
  <c r="I583935" i="51"/>
  <c r="I583903" i="51"/>
  <c r="I583871" i="51"/>
  <c r="I583839" i="51"/>
  <c r="I583807" i="51"/>
  <c r="I583775" i="51"/>
  <c r="I583743" i="51"/>
  <c r="I583711" i="51"/>
  <c r="I583679" i="51"/>
  <c r="I583647" i="51"/>
  <c r="I583615" i="51"/>
  <c r="I583583" i="51"/>
  <c r="I583551" i="51"/>
  <c r="I583519" i="51"/>
  <c r="I583487" i="51"/>
  <c r="I583455" i="51"/>
  <c r="I583423" i="51"/>
  <c r="I583391" i="51"/>
  <c r="I583359" i="51"/>
  <c r="I583327" i="51"/>
  <c r="I583295" i="51"/>
  <c r="I583263" i="51"/>
  <c r="I583231" i="51"/>
  <c r="I583199" i="51"/>
  <c r="I583167" i="51"/>
  <c r="I583135" i="51"/>
  <c r="I583103" i="51"/>
  <c r="I583071" i="51"/>
  <c r="I583039" i="51"/>
  <c r="I583007" i="51"/>
  <c r="I582975" i="51"/>
  <c r="I582943" i="51"/>
  <c r="I582911" i="51"/>
  <c r="I582879" i="51"/>
  <c r="I582847" i="51"/>
  <c r="I582815" i="51"/>
  <c r="I582783" i="51"/>
  <c r="I582751" i="51"/>
  <c r="I582719" i="51"/>
  <c r="I582687" i="51"/>
  <c r="I582655" i="51"/>
  <c r="I582623" i="51"/>
  <c r="I582591" i="51"/>
  <c r="I582559" i="51"/>
  <c r="I582527" i="51"/>
  <c r="I582495" i="51"/>
  <c r="I582463" i="51"/>
  <c r="I582431" i="51"/>
  <c r="I582399" i="51"/>
  <c r="I582367" i="51"/>
  <c r="I582335" i="51"/>
  <c r="I582303" i="51"/>
  <c r="I582271" i="51"/>
  <c r="I582239" i="51"/>
  <c r="I582207" i="51"/>
  <c r="I582175" i="51"/>
  <c r="I582143" i="51"/>
  <c r="I582111" i="51"/>
  <c r="I582079" i="51"/>
  <c r="I582047" i="51"/>
  <c r="I582015" i="51"/>
  <c r="I581983" i="51"/>
  <c r="I581951" i="51"/>
  <c r="I581919" i="51"/>
  <c r="I581887" i="51"/>
  <c r="I581855" i="51"/>
  <c r="I581823" i="51"/>
  <c r="I581791" i="51"/>
  <c r="I581759" i="51"/>
  <c r="I581727" i="51"/>
  <c r="I581695" i="51"/>
  <c r="I581663" i="51"/>
  <c r="I581631" i="51"/>
  <c r="I581599" i="51"/>
  <c r="I581567" i="51"/>
  <c r="I581535" i="51"/>
  <c r="I581503" i="51"/>
  <c r="I581471" i="51"/>
  <c r="I581439" i="51"/>
  <c r="I581407" i="51"/>
  <c r="I581375" i="51"/>
  <c r="I581343" i="51"/>
  <c r="I581311" i="51"/>
  <c r="I581279" i="51"/>
  <c r="I581247" i="51"/>
  <c r="I581215" i="51"/>
  <c r="I581183" i="51"/>
  <c r="I581151" i="51"/>
  <c r="I581119" i="51"/>
  <c r="I581087" i="51"/>
  <c r="I581055" i="51"/>
  <c r="I581023" i="51"/>
  <c r="I580991" i="51"/>
  <c r="I580959" i="51"/>
  <c r="I580927" i="51"/>
  <c r="I580895" i="51"/>
  <c r="I580863" i="51"/>
  <c r="I580831" i="51"/>
  <c r="I580799" i="51"/>
  <c r="I580767" i="51"/>
  <c r="I580735" i="51"/>
  <c r="I580703" i="51"/>
  <c r="I580671" i="51"/>
  <c r="I580639" i="51"/>
  <c r="I580607" i="51"/>
  <c r="I580575" i="51"/>
  <c r="I580543" i="51"/>
  <c r="I580511" i="51"/>
  <c r="I580479" i="51"/>
  <c r="I580447" i="51"/>
  <c r="I580415" i="51"/>
  <c r="I580383" i="51"/>
  <c r="I580351" i="51"/>
  <c r="I580319" i="51"/>
  <c r="I580287" i="51"/>
  <c r="I580255" i="51"/>
  <c r="I580223" i="51"/>
  <c r="I580191" i="51"/>
  <c r="I580159" i="51"/>
  <c r="I580127" i="51"/>
  <c r="I580095" i="51"/>
  <c r="I580063" i="51"/>
  <c r="I580031" i="51"/>
  <c r="I579999" i="51"/>
  <c r="I579967" i="51"/>
  <c r="I579935" i="51"/>
  <c r="I579903" i="51"/>
  <c r="I579871" i="51"/>
  <c r="I579839" i="51"/>
  <c r="I579807" i="51"/>
  <c r="I579775" i="51"/>
  <c r="I579743" i="51"/>
  <c r="I579711" i="51"/>
  <c r="I579679" i="51"/>
  <c r="I579647" i="51"/>
  <c r="I579615" i="51"/>
  <c r="I579583" i="51"/>
  <c r="I579551" i="51"/>
  <c r="I579519" i="51"/>
  <c r="I579487" i="51"/>
  <c r="I579455" i="51"/>
  <c r="I579423" i="51"/>
  <c r="I579391" i="51"/>
  <c r="I579359" i="51"/>
  <c r="I579327" i="51"/>
  <c r="I579295" i="51"/>
  <c r="I579263" i="51"/>
  <c r="I579231" i="51"/>
  <c r="I579199" i="51"/>
  <c r="I579167" i="51"/>
  <c r="I579135" i="51"/>
  <c r="I579103" i="51"/>
  <c r="I579071" i="51"/>
  <c r="I579039" i="51"/>
  <c r="I579007" i="51"/>
  <c r="I578975" i="51"/>
  <c r="I578943" i="51"/>
  <c r="I578911" i="51"/>
  <c r="I578879" i="51"/>
  <c r="I578847" i="51"/>
  <c r="I578815" i="51"/>
  <c r="I578783" i="51"/>
  <c r="I578751" i="51"/>
  <c r="I578719" i="51"/>
  <c r="I578687" i="51"/>
  <c r="I578655" i="51"/>
  <c r="I578623" i="51"/>
  <c r="I578591" i="51"/>
  <c r="I578559" i="51"/>
  <c r="I578527" i="51"/>
  <c r="I578495" i="51"/>
  <c r="I578463" i="51"/>
  <c r="I578431" i="51"/>
  <c r="I578399" i="51"/>
  <c r="I578367" i="51"/>
  <c r="I578335" i="51"/>
  <c r="I578303" i="51"/>
  <c r="I578271" i="51"/>
  <c r="I578239" i="51"/>
  <c r="I578207" i="51"/>
  <c r="I578175" i="51"/>
  <c r="I578143" i="51"/>
  <c r="I578111" i="51"/>
  <c r="I578079" i="51"/>
  <c r="I578047" i="51"/>
  <c r="I578015" i="51"/>
  <c r="I577983" i="51"/>
  <c r="I577951" i="51"/>
  <c r="I577919" i="51"/>
  <c r="I577887" i="51"/>
  <c r="I577855" i="51"/>
  <c r="I577823" i="51"/>
  <c r="I577791" i="51"/>
  <c r="I577759" i="51"/>
  <c r="I577727" i="51"/>
  <c r="I577695" i="51"/>
  <c r="I577663" i="51"/>
  <c r="I577631" i="51"/>
  <c r="I577599" i="51"/>
  <c r="I577567" i="51"/>
  <c r="I577535" i="51"/>
  <c r="I577503" i="51"/>
  <c r="I577471" i="51"/>
  <c r="I577439" i="51"/>
  <c r="I577407" i="51"/>
  <c r="I577375" i="51"/>
  <c r="I577343" i="51"/>
  <c r="I577311" i="51"/>
  <c r="I577279" i="51"/>
  <c r="I577247" i="51"/>
  <c r="I577215" i="51"/>
  <c r="I577183" i="51"/>
  <c r="I577151" i="51"/>
  <c r="I577119" i="51"/>
  <c r="I577087" i="51"/>
  <c r="I577055" i="51"/>
  <c r="I577023" i="51"/>
  <c r="I576991" i="51"/>
  <c r="I576959" i="51"/>
  <c r="I576927" i="51"/>
  <c r="I576895" i="51"/>
  <c r="I576863" i="51"/>
  <c r="I576831" i="51"/>
  <c r="I576799" i="51"/>
  <c r="I576767" i="51"/>
  <c r="I576735" i="51"/>
  <c r="I576703" i="51"/>
  <c r="I576671" i="51"/>
  <c r="I576639" i="51"/>
  <c r="I576607" i="51"/>
  <c r="I576575" i="51"/>
  <c r="I576543" i="51"/>
  <c r="I576511" i="51"/>
  <c r="I576479" i="51"/>
  <c r="I576447" i="51"/>
  <c r="I576415" i="51"/>
  <c r="I576383" i="51"/>
  <c r="I576351" i="51"/>
  <c r="I576319" i="51"/>
  <c r="I576287" i="51"/>
  <c r="I576255" i="51"/>
  <c r="I576223" i="51"/>
  <c r="I576191" i="51"/>
  <c r="I576159" i="51"/>
  <c r="I576127" i="51"/>
  <c r="I576095" i="51"/>
  <c r="I576063" i="51"/>
  <c r="I576031" i="51"/>
  <c r="I575999" i="51"/>
  <c r="I575967" i="51"/>
  <c r="I575935" i="51"/>
  <c r="I575903" i="51"/>
  <c r="I575871" i="51"/>
  <c r="I575839" i="51"/>
  <c r="I575807" i="51"/>
  <c r="I575775" i="51"/>
  <c r="I575743" i="51"/>
  <c r="I575711" i="51"/>
  <c r="I575679" i="51"/>
  <c r="I575647" i="51"/>
  <c r="I575615" i="51"/>
  <c r="I575583" i="51"/>
  <c r="I575551" i="51"/>
  <c r="I575519" i="51"/>
  <c r="I575487" i="51"/>
  <c r="I575455" i="51"/>
  <c r="I575423" i="51"/>
  <c r="I575391" i="51"/>
  <c r="I575359" i="51"/>
  <c r="I575327" i="51"/>
  <c r="I575295" i="51"/>
  <c r="I575263" i="51"/>
  <c r="I575231" i="51"/>
  <c r="I575199" i="51"/>
  <c r="I575167" i="51"/>
  <c r="I575135" i="51"/>
  <c r="I575103" i="51"/>
  <c r="I575071" i="51"/>
  <c r="I575039" i="51"/>
  <c r="I575007" i="51"/>
  <c r="I574975" i="51"/>
  <c r="I574943" i="51"/>
  <c r="I574911" i="51"/>
  <c r="I574879" i="51"/>
  <c r="I574847" i="51"/>
  <c r="I574815" i="51"/>
  <c r="I574783" i="51"/>
  <c r="I574751" i="51"/>
  <c r="I574719" i="51"/>
  <c r="I574687" i="51"/>
  <c r="I574655" i="51"/>
  <c r="I574623" i="51"/>
  <c r="I574591" i="51"/>
  <c r="I574559" i="51"/>
  <c r="I574527" i="51"/>
  <c r="I574495" i="51"/>
  <c r="I574463" i="51"/>
  <c r="I574431" i="51"/>
  <c r="I574399" i="51"/>
  <c r="I574367" i="51"/>
  <c r="I574335" i="51"/>
  <c r="I574303" i="51"/>
  <c r="I574271" i="51"/>
  <c r="I574239" i="51"/>
  <c r="I574207" i="51"/>
  <c r="I574175" i="51"/>
  <c r="I574143" i="51"/>
  <c r="I574111" i="51"/>
  <c r="I574079" i="51"/>
  <c r="I574047" i="51"/>
  <c r="I574015" i="51"/>
  <c r="I573983" i="51"/>
  <c r="I573951" i="51"/>
  <c r="I573919" i="51"/>
  <c r="I573887" i="51"/>
  <c r="I573855" i="51"/>
  <c r="I573823" i="51"/>
  <c r="I573791" i="51"/>
  <c r="I573759" i="51"/>
  <c r="I573727" i="51"/>
  <c r="I573695" i="51"/>
  <c r="I573663" i="51"/>
  <c r="I573631" i="51"/>
  <c r="I573599" i="51"/>
  <c r="I573567" i="51"/>
  <c r="I573535" i="51"/>
  <c r="I573503" i="51"/>
  <c r="I573471" i="51"/>
  <c r="I573439" i="51"/>
  <c r="I573407" i="51"/>
  <c r="I573375" i="51"/>
  <c r="I573343" i="51"/>
  <c r="I573311" i="51"/>
  <c r="I573279" i="51"/>
  <c r="I573247" i="51"/>
  <c r="I573215" i="51"/>
  <c r="I573183" i="51"/>
  <c r="I573151" i="51"/>
  <c r="I573119" i="51"/>
  <c r="I573087" i="51"/>
  <c r="I573055" i="51"/>
  <c r="I573023" i="51"/>
  <c r="I572991" i="51"/>
  <c r="I572959" i="51"/>
  <c r="I572927" i="51"/>
  <c r="I572895" i="51"/>
  <c r="I572863" i="51"/>
  <c r="I572831" i="51"/>
  <c r="I572799" i="51"/>
  <c r="I572767" i="51"/>
  <c r="I572735" i="51"/>
  <c r="I572703" i="51"/>
  <c r="I572671" i="51"/>
  <c r="I572639" i="51"/>
  <c r="I572607" i="51"/>
  <c r="I572575" i="51"/>
  <c r="I572543" i="51"/>
  <c r="I572511" i="51"/>
  <c r="I572479" i="51"/>
  <c r="I572447" i="51"/>
  <c r="I572415" i="51"/>
  <c r="I572383" i="51"/>
  <c r="I572351" i="51"/>
  <c r="I572319" i="51"/>
  <c r="I572287" i="51"/>
  <c r="I572255" i="51"/>
  <c r="I572223" i="51"/>
  <c r="I572191" i="51"/>
  <c r="I572159" i="51"/>
  <c r="I572127" i="51"/>
  <c r="I572095" i="51"/>
  <c r="I572063" i="51"/>
  <c r="I572031" i="51"/>
  <c r="I571999" i="51"/>
  <c r="I571967" i="51"/>
  <c r="I571935" i="51"/>
  <c r="I571903" i="51"/>
  <c r="I571871" i="51"/>
  <c r="I571839" i="51"/>
  <c r="I571807" i="51"/>
  <c r="I571775" i="51"/>
  <c r="I571743" i="51"/>
  <c r="I571711" i="51"/>
  <c r="I571679" i="51"/>
  <c r="I571647" i="51"/>
  <c r="I571615" i="51"/>
  <c r="I571583" i="51"/>
  <c r="I571551" i="51"/>
  <c r="I571519" i="51"/>
  <c r="I571487" i="51"/>
  <c r="I571455" i="51"/>
  <c r="I571423" i="51"/>
  <c r="I571391" i="51"/>
  <c r="I571359" i="51"/>
  <c r="I571327" i="51"/>
  <c r="I571295" i="51"/>
  <c r="I571263" i="51"/>
  <c r="I571231" i="51"/>
  <c r="I571199" i="51"/>
  <c r="I571167" i="51"/>
  <c r="I571135" i="51"/>
  <c r="I571103" i="51"/>
  <c r="I571071" i="51"/>
  <c r="I571039" i="51"/>
  <c r="I571007" i="51"/>
  <c r="I570975" i="51"/>
  <c r="I570943" i="51"/>
  <c r="I570911" i="51"/>
  <c r="I570879" i="51"/>
  <c r="I570847" i="51"/>
  <c r="I570815" i="51"/>
  <c r="I570783" i="51"/>
  <c r="I570751" i="51"/>
  <c r="I570719" i="51"/>
  <c r="I570687" i="51"/>
  <c r="I570655" i="51"/>
  <c r="I570623" i="51"/>
  <c r="I570591" i="51"/>
  <c r="I570559" i="51"/>
  <c r="I570527" i="51"/>
  <c r="I570495" i="51"/>
  <c r="I570463" i="51"/>
  <c r="I570431" i="51"/>
  <c r="I570399" i="51"/>
  <c r="I570367" i="51"/>
  <c r="I570335" i="51"/>
  <c r="I570303" i="51"/>
  <c r="I570271" i="51"/>
  <c r="I570239" i="51"/>
  <c r="I570207" i="51"/>
  <c r="I570175" i="51"/>
  <c r="I570143" i="51"/>
  <c r="I570111" i="51"/>
  <c r="I570079" i="51"/>
  <c r="I570047" i="51"/>
  <c r="I570015" i="51"/>
  <c r="I569983" i="51"/>
  <c r="I569951" i="51"/>
  <c r="I569919" i="51"/>
  <c r="I569887" i="51"/>
  <c r="I569855" i="51"/>
  <c r="I569823" i="51"/>
  <c r="I569791" i="51"/>
  <c r="I569759" i="51"/>
  <c r="I569727" i="51"/>
  <c r="I569695" i="51"/>
  <c r="I569663" i="51"/>
  <c r="I569631" i="51"/>
  <c r="I569599" i="51"/>
  <c r="I569567" i="51"/>
  <c r="I569535" i="51"/>
  <c r="I569503" i="51"/>
  <c r="I569471" i="51"/>
  <c r="I569439" i="51"/>
  <c r="I569407" i="51"/>
  <c r="I569375" i="51"/>
  <c r="I569343" i="51"/>
  <c r="I569311" i="51"/>
  <c r="I569279" i="51"/>
  <c r="I569247" i="51"/>
  <c r="I569215" i="51"/>
  <c r="I569183" i="51"/>
  <c r="I569151" i="51"/>
  <c r="I569119" i="51"/>
  <c r="I569087" i="51"/>
  <c r="I569055" i="51"/>
  <c r="I569023" i="51"/>
  <c r="I568991" i="51"/>
  <c r="I568959" i="51"/>
  <c r="I568927" i="51"/>
  <c r="I568895" i="51"/>
  <c r="I568863" i="51"/>
  <c r="I568831" i="51"/>
  <c r="I568799" i="51"/>
  <c r="I568767" i="51"/>
  <c r="I568735" i="51"/>
  <c r="I568703" i="51"/>
  <c r="I568671" i="51"/>
  <c r="I568639" i="51"/>
  <c r="I568607" i="51"/>
  <c r="I568575" i="51"/>
  <c r="I568543" i="51"/>
  <c r="I568511" i="51"/>
  <c r="I568479" i="51"/>
  <c r="I568447" i="51"/>
  <c r="I568415" i="51"/>
  <c r="I568383" i="51"/>
  <c r="I568351" i="51"/>
  <c r="I568319" i="51"/>
  <c r="I568287" i="51"/>
  <c r="I568255" i="51"/>
  <c r="I568223" i="51"/>
  <c r="I568191" i="51"/>
  <c r="I568159" i="51"/>
  <c r="I568127" i="51"/>
  <c r="I568095" i="51"/>
  <c r="I568063" i="51"/>
  <c r="I568031" i="51"/>
  <c r="I567999" i="51"/>
  <c r="I567967" i="51"/>
  <c r="I567935" i="51"/>
  <c r="I567903" i="51"/>
  <c r="I567871" i="51"/>
  <c r="I567839" i="51"/>
  <c r="I567807" i="51"/>
  <c r="I567775" i="51"/>
  <c r="I567743" i="51"/>
  <c r="I567711" i="51"/>
  <c r="I567679" i="51"/>
  <c r="I567647" i="51"/>
  <c r="I567615" i="51"/>
  <c r="I567583" i="51"/>
  <c r="I567551" i="51"/>
  <c r="I567519" i="51"/>
  <c r="I567487" i="51"/>
  <c r="I567455" i="51"/>
  <c r="I567423" i="51"/>
  <c r="I567391" i="51"/>
  <c r="I567359" i="51"/>
  <c r="I567327" i="51"/>
  <c r="I567295" i="51"/>
  <c r="I567263" i="51"/>
  <c r="I567231" i="51"/>
  <c r="I567199" i="51"/>
  <c r="I567167" i="51"/>
  <c r="I567135" i="51"/>
  <c r="I567103" i="51"/>
  <c r="I567071" i="51"/>
  <c r="I567039" i="51"/>
  <c r="I567007" i="51"/>
  <c r="I566975" i="51"/>
  <c r="I566943" i="51"/>
  <c r="I566911" i="51"/>
  <c r="I566879" i="51"/>
  <c r="I566847" i="51"/>
  <c r="I566815" i="51"/>
  <c r="I566783" i="51"/>
  <c r="I566751" i="51"/>
  <c r="I566719" i="51"/>
  <c r="I566687" i="51"/>
  <c r="I566655" i="51"/>
  <c r="I566623" i="51"/>
  <c r="I566591" i="51"/>
  <c r="I566559" i="51"/>
  <c r="I566527" i="51"/>
  <c r="I566495" i="51"/>
  <c r="I566463" i="51"/>
  <c r="I566431" i="51"/>
  <c r="I566399" i="51"/>
  <c r="I566367" i="51"/>
  <c r="I566335" i="51"/>
  <c r="I566303" i="51"/>
  <c r="I566271" i="51"/>
  <c r="I566239" i="51"/>
  <c r="I566207" i="51"/>
  <c r="I566175" i="51"/>
  <c r="I566143" i="51"/>
  <c r="I566111" i="51"/>
  <c r="I566079" i="51"/>
  <c r="I566047" i="51"/>
  <c r="I566015" i="51"/>
  <c r="I565983" i="51"/>
  <c r="I565951" i="51"/>
  <c r="I565919" i="51"/>
  <c r="I565887" i="51"/>
  <c r="I565855" i="51"/>
  <c r="I565823" i="51"/>
  <c r="I565791" i="51"/>
  <c r="I565759" i="51"/>
  <c r="I565727" i="51"/>
  <c r="I565695" i="51"/>
  <c r="I565663" i="51"/>
  <c r="I565631" i="51"/>
  <c r="I565599" i="51"/>
  <c r="I565567" i="51"/>
  <c r="I565535" i="51"/>
  <c r="I565503" i="51"/>
  <c r="I565471" i="51"/>
  <c r="I565439" i="51"/>
  <c r="I565407" i="51"/>
  <c r="I565375" i="51"/>
  <c r="I565343" i="51"/>
  <c r="I565311" i="51"/>
  <c r="I565279" i="51"/>
  <c r="I565247" i="51"/>
  <c r="I565215" i="51"/>
  <c r="I565183" i="51"/>
  <c r="I565151" i="51"/>
  <c r="I565119" i="51"/>
  <c r="I565087" i="51"/>
  <c r="I565055" i="51"/>
  <c r="I565023" i="51"/>
  <c r="I564991" i="51"/>
  <c r="I564959" i="51"/>
  <c r="I564927" i="51"/>
  <c r="I564895" i="51"/>
  <c r="I564863" i="51"/>
  <c r="I564831" i="51"/>
  <c r="I564799" i="51"/>
  <c r="I564767" i="51"/>
  <c r="I564735" i="51"/>
  <c r="I564703" i="51"/>
  <c r="I564671" i="51"/>
  <c r="I564639" i="51"/>
  <c r="I564607" i="51"/>
  <c r="I564575" i="51"/>
  <c r="I564543" i="51"/>
  <c r="I564511" i="51"/>
  <c r="I564479" i="51"/>
  <c r="I564447" i="51"/>
  <c r="I564415" i="51"/>
  <c r="I564383" i="51"/>
  <c r="I564351" i="51"/>
  <c r="I564319" i="51"/>
  <c r="I564287" i="51"/>
  <c r="I564255" i="51"/>
  <c r="I564223" i="51"/>
  <c r="I564191" i="51"/>
  <c r="I564159" i="51"/>
  <c r="I564127" i="51"/>
  <c r="I564095" i="51"/>
  <c r="I564063" i="51"/>
  <c r="I564031" i="51"/>
  <c r="I563999" i="51"/>
  <c r="I563967" i="51"/>
  <c r="I563935" i="51"/>
  <c r="I563903" i="51"/>
  <c r="I563871" i="51"/>
  <c r="I563839" i="51"/>
  <c r="I563807" i="51"/>
  <c r="I563775" i="51"/>
  <c r="I563743" i="51"/>
  <c r="I563711" i="51"/>
  <c r="I563679" i="51"/>
  <c r="I563647" i="51"/>
  <c r="I563615" i="51"/>
  <c r="I563583" i="51"/>
  <c r="I563551" i="51"/>
  <c r="I563519" i="51"/>
  <c r="I563487" i="51"/>
  <c r="I563455" i="51"/>
  <c r="I563423" i="51"/>
  <c r="I563391" i="51"/>
  <c r="I563359" i="51"/>
  <c r="I563327" i="51"/>
  <c r="I563295" i="51"/>
  <c r="I563263" i="51"/>
  <c r="I563231" i="51"/>
  <c r="I563199" i="51"/>
  <c r="I563167" i="51"/>
  <c r="I563135" i="51"/>
  <c r="I563103" i="51"/>
  <c r="I563071" i="51"/>
  <c r="I563039" i="51"/>
  <c r="I563007" i="51"/>
  <c r="I562975" i="51"/>
  <c r="I562943" i="51"/>
  <c r="I562911" i="51"/>
  <c r="I562879" i="51"/>
  <c r="I562847" i="51"/>
  <c r="I562815" i="51"/>
  <c r="I562783" i="51"/>
  <c r="I562751" i="51"/>
  <c r="I562719" i="51"/>
  <c r="I562687" i="51"/>
  <c r="I562655" i="51"/>
  <c r="I562623" i="51"/>
  <c r="I562591" i="51"/>
  <c r="I562559" i="51"/>
  <c r="I562527" i="51"/>
  <c r="I562495" i="51"/>
  <c r="I562463" i="51"/>
  <c r="I562431" i="51"/>
  <c r="I562399" i="51"/>
  <c r="I562367" i="51"/>
  <c r="I562335" i="51"/>
  <c r="I562303" i="51"/>
  <c r="I562271" i="51"/>
  <c r="I562239" i="51"/>
  <c r="I562207" i="51"/>
  <c r="I562175" i="51"/>
  <c r="I562143" i="51"/>
  <c r="I562111" i="51"/>
  <c r="I562079" i="51"/>
  <c r="I562047" i="51"/>
  <c r="I562019" i="51"/>
  <c r="I561998" i="51"/>
  <c r="I561975" i="51"/>
  <c r="I561955" i="51"/>
  <c r="I561934" i="51"/>
  <c r="I561911" i="51"/>
  <c r="I561891" i="51"/>
  <c r="I561870" i="51"/>
  <c r="I561847" i="51"/>
  <c r="I561827" i="51"/>
  <c r="I561806" i="51"/>
  <c r="I561783" i="51"/>
  <c r="I561763" i="51"/>
  <c r="I561742" i="51"/>
  <c r="I561719" i="51"/>
  <c r="I561699" i="51"/>
  <c r="I561678" i="51"/>
  <c r="I561655" i="51"/>
  <c r="I561635" i="51"/>
  <c r="I561614" i="51"/>
  <c r="I561591" i="51"/>
  <c r="I561571" i="51"/>
  <c r="I561550" i="51"/>
  <c r="I561527" i="51"/>
  <c r="I561507" i="51"/>
  <c r="I561486" i="51"/>
  <c r="I561463" i="51"/>
  <c r="I561443" i="51"/>
  <c r="I561422" i="51"/>
  <c r="I561399" i="51"/>
  <c r="I561379" i="51"/>
  <c r="I561358" i="51"/>
  <c r="I561335" i="51"/>
  <c r="I561315" i="51"/>
  <c r="I561294" i="51"/>
  <c r="I561271" i="51"/>
  <c r="I561251" i="51"/>
  <c r="I561230" i="51"/>
  <c r="I561207" i="51"/>
  <c r="I561187" i="51"/>
  <c r="I561166" i="51"/>
  <c r="I561143" i="51"/>
  <c r="I561123" i="51"/>
  <c r="I561102" i="51"/>
  <c r="I561079" i="51"/>
  <c r="I561059" i="51"/>
  <c r="I561038" i="51"/>
  <c r="I561015" i="51"/>
  <c r="I560995" i="51"/>
  <c r="I560974" i="51"/>
  <c r="I560951" i="51"/>
  <c r="I560931" i="51"/>
  <c r="I560910" i="51"/>
  <c r="I560887" i="51"/>
  <c r="I560867" i="51"/>
  <c r="I560846" i="51"/>
  <c r="I560823" i="51"/>
  <c r="I560803" i="51"/>
  <c r="I560782" i="51"/>
  <c r="I560759" i="51"/>
  <c r="I560739" i="51"/>
  <c r="I560718" i="51"/>
  <c r="I560695" i="51"/>
  <c r="I560675" i="51"/>
  <c r="I560654" i="51"/>
  <c r="I560631" i="51"/>
  <c r="I560611" i="51"/>
  <c r="I560590" i="51"/>
  <c r="I560567" i="51"/>
  <c r="I560547" i="51"/>
  <c r="I560526" i="51"/>
  <c r="I560503" i="51"/>
  <c r="I560483" i="51"/>
  <c r="I560462" i="51"/>
  <c r="I560439" i="51"/>
  <c r="I560419" i="51"/>
  <c r="I560398" i="51"/>
  <c r="I560375" i="51"/>
  <c r="I560355" i="51"/>
  <c r="I560334" i="51"/>
  <c r="I560311" i="51"/>
  <c r="I560291" i="51"/>
  <c r="I560270" i="51"/>
  <c r="I560247" i="51"/>
  <c r="I560227" i="51"/>
  <c r="I560206" i="51"/>
  <c r="I560183" i="51"/>
  <c r="I560163" i="51"/>
  <c r="I560142" i="51"/>
  <c r="I560119" i="51"/>
  <c r="I560099" i="51"/>
  <c r="I560078" i="51"/>
  <c r="I560055" i="51"/>
  <c r="I560035" i="51"/>
  <c r="I560014" i="51"/>
  <c r="I559991" i="51"/>
  <c r="I559971" i="51"/>
  <c r="I559950" i="51"/>
  <c r="I559927" i="51"/>
  <c r="I559907" i="51"/>
  <c r="I559886" i="51"/>
  <c r="I559863" i="51"/>
  <c r="I559843" i="51"/>
  <c r="I559822" i="51"/>
  <c r="I559799" i="51"/>
  <c r="I559779" i="51"/>
  <c r="I559758" i="51"/>
  <c r="I559735" i="51"/>
  <c r="I559715" i="51"/>
  <c r="I559694" i="51"/>
  <c r="I559671" i="51"/>
  <c r="I559651" i="51"/>
  <c r="I559630" i="51"/>
  <c r="I559607" i="51"/>
  <c r="I559587" i="51"/>
  <c r="I559566" i="51"/>
  <c r="I559543" i="51"/>
  <c r="I559523" i="51"/>
  <c r="I559502" i="51"/>
  <c r="I559479" i="51"/>
  <c r="I559459" i="51"/>
  <c r="I559438" i="51"/>
  <c r="I559415" i="51"/>
  <c r="I559395" i="51"/>
  <c r="I559374" i="51"/>
  <c r="I559351" i="51"/>
  <c r="I559331" i="51"/>
  <c r="I559310" i="51"/>
  <c r="I559287" i="51"/>
  <c r="I559267" i="51"/>
  <c r="I559246" i="51"/>
  <c r="I559223" i="51"/>
  <c r="I559203" i="51"/>
  <c r="I559182" i="51"/>
  <c r="I559159" i="51"/>
  <c r="I559139" i="51"/>
  <c r="I559118" i="51"/>
  <c r="I559095" i="51"/>
  <c r="I559075" i="51"/>
  <c r="I559054" i="51"/>
  <c r="I559031" i="51"/>
  <c r="I559011" i="51"/>
  <c r="I558990" i="51"/>
  <c r="I558967" i="51"/>
  <c r="I558947" i="51"/>
  <c r="I558926" i="51"/>
  <c r="I558903" i="51"/>
  <c r="I558883" i="51"/>
  <c r="I558862" i="51"/>
  <c r="I558839" i="51"/>
  <c r="I558819" i="51"/>
  <c r="I558798" i="51"/>
  <c r="I558775" i="51"/>
  <c r="I558755" i="51"/>
  <c r="I558734" i="51"/>
  <c r="I558711" i="51"/>
  <c r="I558691" i="51"/>
  <c r="I558670" i="51"/>
  <c r="I558647" i="51"/>
  <c r="I558627" i="51"/>
  <c r="I558606" i="51"/>
  <c r="I558583" i="51"/>
  <c r="I558563" i="51"/>
  <c r="I558542" i="51"/>
  <c r="I558519" i="51"/>
  <c r="I558499" i="51"/>
  <c r="I558478" i="51"/>
  <c r="I558455" i="51"/>
  <c r="I558435" i="51"/>
  <c r="I558414" i="51"/>
  <c r="I558391" i="51"/>
  <c r="I558371" i="51"/>
  <c r="I558350" i="51"/>
  <c r="I558327" i="51"/>
  <c r="I558307" i="51"/>
  <c r="I558286" i="51"/>
  <c r="I558263" i="51"/>
  <c r="I558243" i="51"/>
  <c r="I558222" i="51"/>
  <c r="I558199" i="51"/>
  <c r="I558179" i="51"/>
  <c r="I558158" i="51"/>
  <c r="I558135" i="51"/>
  <c r="I558115" i="51"/>
  <c r="I558094" i="51"/>
  <c r="I558071" i="51"/>
  <c r="I558051" i="51"/>
  <c r="I558030" i="51"/>
  <c r="I558007" i="51"/>
  <c r="I557987" i="51"/>
  <c r="I557966" i="51"/>
  <c r="I557943" i="51"/>
  <c r="I557923" i="51"/>
  <c r="I557902" i="51"/>
  <c r="I557879" i="51"/>
  <c r="I557859" i="51"/>
  <c r="I557838" i="51"/>
  <c r="I557815" i="51"/>
  <c r="I557795" i="51"/>
  <c r="I557774" i="51"/>
  <c r="I557751" i="51"/>
  <c r="I557731" i="51"/>
  <c r="I557710" i="51"/>
  <c r="I557687" i="51"/>
  <c r="I557667" i="51"/>
  <c r="I557646" i="51"/>
  <c r="I557623" i="51"/>
  <c r="I557603" i="51"/>
  <c r="I557582" i="51"/>
  <c r="I557559" i="51"/>
  <c r="I557539" i="51"/>
  <c r="I557518" i="51"/>
  <c r="I557495" i="51"/>
  <c r="I557475" i="51"/>
  <c r="I557454" i="51"/>
  <c r="I557431" i="51"/>
  <c r="I557411" i="51"/>
  <c r="I557390" i="51"/>
  <c r="I557367" i="51"/>
  <c r="I557347" i="51"/>
  <c r="I557326" i="51"/>
  <c r="I557303" i="51"/>
  <c r="I557283" i="51"/>
  <c r="I557262" i="51"/>
  <c r="I557239" i="51"/>
  <c r="I557219" i="51"/>
  <c r="I557198" i="51"/>
  <c r="I557175" i="51"/>
  <c r="I557155" i="51"/>
  <c r="I557134" i="51"/>
  <c r="I557111" i="51"/>
  <c r="I557091" i="51"/>
  <c r="I557070" i="51"/>
  <c r="I557047" i="51"/>
  <c r="I557027" i="51"/>
  <c r="I557006" i="51"/>
  <c r="I556983" i="51"/>
  <c r="I556963" i="51"/>
  <c r="I556942" i="51"/>
  <c r="I556919" i="51"/>
  <c r="I556899" i="51"/>
  <c r="I556878" i="51"/>
  <c r="I556855" i="51"/>
  <c r="I556835" i="51"/>
  <c r="I556814" i="51"/>
  <c r="I556791" i="51"/>
  <c r="I556771" i="51"/>
  <c r="I556750" i="51"/>
  <c r="I556727" i="51"/>
  <c r="I556707" i="51"/>
  <c r="I556686" i="51"/>
  <c r="I556663" i="51"/>
  <c r="I556643" i="51"/>
  <c r="I556622" i="51"/>
  <c r="I556599" i="51"/>
  <c r="I556579" i="51"/>
  <c r="I556558" i="51"/>
  <c r="I556535" i="51"/>
  <c r="I556515" i="51"/>
  <c r="I556494" i="51"/>
  <c r="I556471" i="51"/>
  <c r="I556451" i="51"/>
  <c r="I556430" i="51"/>
  <c r="I556407" i="51"/>
  <c r="I556387" i="51"/>
  <c r="I556366" i="51"/>
  <c r="I556343" i="51"/>
  <c r="I556323" i="51"/>
  <c r="I556302" i="51"/>
  <c r="I556279" i="51"/>
  <c r="I556259" i="51"/>
  <c r="I556238" i="51"/>
  <c r="I556215" i="51"/>
  <c r="I556195" i="51"/>
  <c r="I556174" i="51"/>
  <c r="I556151" i="51"/>
  <c r="I556131" i="51"/>
  <c r="I556110" i="51"/>
  <c r="I556087" i="51"/>
  <c r="I556067" i="51"/>
  <c r="I556046" i="51"/>
  <c r="I556023" i="51"/>
  <c r="I556003" i="51"/>
  <c r="I555982" i="51"/>
  <c r="I555959" i="51"/>
  <c r="I555939" i="51"/>
  <c r="I555918" i="51"/>
  <c r="I555895" i="51"/>
  <c r="I555875" i="51"/>
  <c r="I555854" i="51"/>
  <c r="I555831" i="51"/>
  <c r="I555811" i="51"/>
  <c r="I555790" i="51"/>
  <c r="I555767" i="51"/>
  <c r="I555747" i="51"/>
  <c r="I555726" i="51"/>
  <c r="I555703" i="51"/>
  <c r="I555683" i="51"/>
  <c r="I555662" i="51"/>
  <c r="I555639" i="51"/>
  <c r="I555619" i="51"/>
  <c r="I555598" i="51"/>
  <c r="I555575" i="51"/>
  <c r="I555555" i="51"/>
  <c r="I555534" i="51"/>
  <c r="I555511" i="51"/>
  <c r="I555491" i="51"/>
  <c r="I555470" i="51"/>
  <c r="I555447" i="51"/>
  <c r="I555427" i="51"/>
  <c r="I555406" i="51"/>
  <c r="I555383" i="51"/>
  <c r="I555363" i="51"/>
  <c r="I555342" i="51"/>
  <c r="I555319" i="51"/>
  <c r="I555299" i="51"/>
  <c r="I555278" i="51"/>
  <c r="I555255" i="51"/>
  <c r="I555235" i="51"/>
  <c r="I555214" i="51"/>
  <c r="I555191" i="51"/>
  <c r="I555171" i="51"/>
  <c r="I555150" i="51"/>
  <c r="I555127" i="51"/>
  <c r="I555107" i="51"/>
  <c r="I555086" i="51"/>
  <c r="I555063" i="51"/>
  <c r="I555043" i="51"/>
  <c r="I555022" i="51"/>
  <c r="I554999" i="51"/>
  <c r="I554979" i="51"/>
  <c r="I554958" i="51"/>
  <c r="I554935" i="51"/>
  <c r="I554915" i="51"/>
  <c r="I554894" i="51"/>
  <c r="I554871" i="51"/>
  <c r="I554851" i="51"/>
  <c r="I554830" i="51"/>
  <c r="I554807" i="51"/>
  <c r="I554787" i="51"/>
  <c r="I554766" i="51"/>
  <c r="I554743" i="51"/>
  <c r="I554723" i="51"/>
  <c r="I554702" i="51"/>
  <c r="I554679" i="51"/>
  <c r="I554659" i="51"/>
  <c r="I554638" i="51"/>
  <c r="I554615" i="51"/>
  <c r="I554595" i="51"/>
  <c r="I554574" i="51"/>
  <c r="I554551" i="51"/>
  <c r="I554531" i="51"/>
  <c r="I554510" i="51"/>
  <c r="I554487" i="51"/>
  <c r="I554467" i="51"/>
  <c r="I554446" i="51"/>
  <c r="I554423" i="51"/>
  <c r="I554403" i="51"/>
  <c r="I554382" i="51"/>
  <c r="I554359" i="51"/>
  <c r="I554339" i="51"/>
  <c r="I554318" i="51"/>
  <c r="I554295" i="51"/>
  <c r="I554275" i="51"/>
  <c r="I554254" i="51"/>
  <c r="I554231" i="51"/>
  <c r="I554211" i="51"/>
  <c r="I554190" i="51"/>
  <c r="I554167" i="51"/>
  <c r="I554147" i="51"/>
  <c r="I554126" i="51"/>
  <c r="I554103" i="51"/>
  <c r="I554083" i="51"/>
  <c r="I554062" i="51"/>
  <c r="I554039" i="51"/>
  <c r="I554019" i="51"/>
  <c r="I553998" i="51"/>
  <c r="I553975" i="51"/>
  <c r="I553955" i="51"/>
  <c r="I553934" i="51"/>
  <c r="I553911" i="51"/>
  <c r="I553891" i="51"/>
  <c r="I553870" i="51"/>
  <c r="I553847" i="51"/>
  <c r="I553827" i="51"/>
  <c r="I553806" i="51"/>
  <c r="I553783" i="51"/>
  <c r="I553763" i="51"/>
  <c r="I553742" i="51"/>
  <c r="I553719" i="51"/>
  <c r="I553699" i="51"/>
  <c r="I553678" i="51"/>
  <c r="I553655" i="51"/>
  <c r="I553635" i="51"/>
  <c r="I553614" i="51"/>
  <c r="I553591" i="51"/>
  <c r="I553571" i="51"/>
  <c r="I553550" i="51"/>
  <c r="I553527" i="51"/>
  <c r="I553507" i="51"/>
  <c r="I553486" i="51"/>
  <c r="I553463" i="51"/>
  <c r="I553443" i="51"/>
  <c r="I553422" i="51"/>
  <c r="I553399" i="51"/>
  <c r="I553379" i="51"/>
  <c r="I553358" i="51"/>
  <c r="I553335" i="51"/>
  <c r="I553315" i="51"/>
  <c r="I553294" i="51"/>
  <c r="I553271" i="51"/>
  <c r="I553251" i="51"/>
  <c r="I553230" i="51"/>
  <c r="I553207" i="51"/>
  <c r="I553187" i="51"/>
  <c r="I553166" i="51"/>
  <c r="I553143" i="51"/>
  <c r="I553123" i="51"/>
  <c r="I553102" i="51"/>
  <c r="I553079" i="51"/>
  <c r="I553059" i="51"/>
  <c r="I553038" i="51"/>
  <c r="I553015" i="51"/>
  <c r="I552995" i="51"/>
  <c r="I552974" i="51"/>
  <c r="I552951" i="51"/>
  <c r="I552931" i="51"/>
  <c r="I552910" i="51"/>
  <c r="I552887" i="51"/>
  <c r="I552867" i="51"/>
  <c r="I552846" i="51"/>
  <c r="I552823" i="51"/>
  <c r="I552803" i="51"/>
  <c r="I552782" i="51"/>
  <c r="I552759" i="51"/>
  <c r="I552739" i="51"/>
  <c r="I552718" i="51"/>
  <c r="I552695" i="51"/>
  <c r="I552675" i="51"/>
  <c r="I552654" i="51"/>
  <c r="I552631" i="51"/>
  <c r="I552611" i="51"/>
  <c r="I552590" i="51"/>
  <c r="I552567" i="51"/>
  <c r="I552547" i="51"/>
  <c r="I552526" i="51"/>
  <c r="I552503" i="51"/>
  <c r="I552483" i="51"/>
  <c r="I552462" i="51"/>
  <c r="I552439" i="51"/>
  <c r="I552419" i="51"/>
  <c r="I552398" i="51"/>
  <c r="I552375" i="51"/>
  <c r="I552355" i="51"/>
  <c r="I552334" i="51"/>
  <c r="I552311" i="51"/>
  <c r="I552291" i="51"/>
  <c r="I552270" i="51"/>
  <c r="I552247" i="51"/>
  <c r="I552227" i="51"/>
  <c r="I552206" i="51"/>
  <c r="I552183" i="51"/>
  <c r="I552163" i="51"/>
  <c r="I552142" i="51"/>
  <c r="I552119" i="51"/>
  <c r="I552099" i="51"/>
  <c r="I552078" i="51"/>
  <c r="I552055" i="51"/>
  <c r="I552035" i="51"/>
  <c r="I552014" i="51"/>
  <c r="I551991" i="51"/>
  <c r="I551971" i="51"/>
  <c r="I551950" i="51"/>
  <c r="I551927" i="51"/>
  <c r="I551907" i="51"/>
  <c r="I551886" i="51"/>
  <c r="I551863" i="51"/>
  <c r="I551843" i="51"/>
  <c r="I551822" i="51"/>
  <c r="I551799" i="51"/>
  <c r="I551779" i="51"/>
  <c r="I551758" i="51"/>
  <c r="I551735" i="51"/>
  <c r="I551715" i="51"/>
  <c r="I551694" i="51"/>
  <c r="I551671" i="51"/>
  <c r="I551651" i="51"/>
  <c r="I551630" i="51"/>
  <c r="I551607" i="51"/>
  <c r="I551587" i="51"/>
  <c r="I551566" i="51"/>
  <c r="I551543" i="51"/>
  <c r="I551523" i="51"/>
  <c r="I551502" i="51"/>
  <c r="I551479" i="51"/>
  <c r="I551459" i="51"/>
  <c r="I551438" i="51"/>
  <c r="I551415" i="51"/>
  <c r="I551395" i="51"/>
  <c r="I551374" i="51"/>
  <c r="I551351" i="51"/>
  <c r="I551331" i="51"/>
  <c r="I551310" i="51"/>
  <c r="I551287" i="51"/>
  <c r="I551267" i="51"/>
  <c r="I551246" i="51"/>
  <c r="I551223" i="51"/>
  <c r="I551203" i="51"/>
  <c r="I551182" i="51"/>
  <c r="I551159" i="51"/>
  <c r="I551139" i="51"/>
  <c r="I551118" i="51"/>
  <c r="I551095" i="51"/>
  <c r="I551075" i="51"/>
  <c r="I551054" i="51"/>
  <c r="I551031" i="51"/>
  <c r="I551011" i="51"/>
  <c r="I550990" i="51"/>
  <c r="I550967" i="51"/>
  <c r="I550947" i="51"/>
  <c r="I550926" i="51"/>
  <c r="I550903" i="51"/>
  <c r="I550883" i="51"/>
  <c r="I550862" i="51"/>
  <c r="I550839" i="51"/>
  <c r="I550819" i="51"/>
  <c r="I550798" i="51"/>
  <c r="I550775" i="51"/>
  <c r="I550755" i="51"/>
  <c r="I550734" i="51"/>
  <c r="I550711" i="51"/>
  <c r="I550691" i="51"/>
  <c r="I550670" i="51"/>
  <c r="I550647" i="51"/>
  <c r="I550627" i="51"/>
  <c r="I550606" i="51"/>
  <c r="I550583" i="51"/>
  <c r="I550563" i="51"/>
  <c r="I550542" i="51"/>
  <c r="I550519" i="51"/>
  <c r="I550499" i="51"/>
  <c r="I550478" i="51"/>
  <c r="I550455" i="51"/>
  <c r="I550435" i="51"/>
  <c r="I550414" i="51"/>
  <c r="I550391" i="51"/>
  <c r="I550371" i="51"/>
  <c r="I550350" i="51"/>
  <c r="I550327" i="51"/>
  <c r="I550307" i="51"/>
  <c r="I550286" i="51"/>
  <c r="I550263" i="51"/>
  <c r="I550243" i="51"/>
  <c r="I550222" i="51"/>
  <c r="I550199" i="51"/>
  <c r="I550179" i="51"/>
  <c r="I550158" i="51"/>
  <c r="I550135" i="51"/>
  <c r="I550115" i="51"/>
  <c r="I550094" i="51"/>
  <c r="I550071" i="51"/>
  <c r="I550051" i="51"/>
  <c r="I550030" i="51"/>
  <c r="I550007" i="51"/>
  <c r="I549987" i="51"/>
  <c r="I549966" i="51"/>
  <c r="I549943" i="51"/>
  <c r="I549923" i="51"/>
  <c r="I549902" i="51"/>
  <c r="I549879" i="51"/>
  <c r="I549859" i="51"/>
  <c r="I549838" i="51"/>
  <c r="I549815" i="51"/>
  <c r="I549795" i="51"/>
  <c r="I549774" i="51"/>
  <c r="I549751" i="51"/>
  <c r="I549731" i="51"/>
  <c r="I549710" i="51"/>
  <c r="I549687" i="51"/>
  <c r="I549667" i="51"/>
  <c r="I549646" i="51"/>
  <c r="I549623" i="51"/>
  <c r="I549603" i="51"/>
  <c r="I549582" i="51"/>
  <c r="I549559" i="51"/>
  <c r="I549539" i="51"/>
  <c r="I549518" i="51"/>
  <c r="I549495" i="51"/>
  <c r="I549475" i="51"/>
  <c r="I549454" i="51"/>
  <c r="I549431" i="51"/>
  <c r="I549411" i="51"/>
  <c r="I549390" i="51"/>
  <c r="I549367" i="51"/>
  <c r="I549347" i="51"/>
  <c r="I549326" i="51"/>
  <c r="I549303" i="51"/>
  <c r="I549283" i="51"/>
  <c r="I549262" i="51"/>
  <c r="I549239" i="51"/>
  <c r="I549219" i="51"/>
  <c r="I549198" i="51"/>
  <c r="I549175" i="51"/>
  <c r="I549155" i="51"/>
  <c r="I549134" i="51"/>
  <c r="I549111" i="51"/>
  <c r="I549091" i="51"/>
  <c r="I549070" i="51"/>
  <c r="I549047" i="51"/>
  <c r="I549027" i="51"/>
  <c r="I549006" i="51"/>
  <c r="I548983" i="51"/>
  <c r="I548963" i="51"/>
  <c r="I548942" i="51"/>
  <c r="I548919" i="51"/>
  <c r="I548899" i="51"/>
  <c r="I548878" i="51"/>
  <c r="I548855" i="51"/>
  <c r="I548835" i="51"/>
  <c r="I548814" i="51"/>
  <c r="I548791" i="51"/>
  <c r="I548771" i="51"/>
  <c r="I548750" i="51"/>
  <c r="I548727" i="51"/>
  <c r="I548707" i="51"/>
  <c r="I548686" i="51"/>
  <c r="I548663" i="51"/>
  <c r="I548643" i="51"/>
  <c r="I548622" i="51"/>
  <c r="I548604" i="51"/>
  <c r="I548591" i="51"/>
  <c r="I548576" i="51"/>
  <c r="I548562" i="51"/>
  <c r="I548548" i="51"/>
  <c r="I548534" i="51"/>
  <c r="I548519" i="51"/>
  <c r="I548506" i="51"/>
  <c r="I548491" i="51"/>
  <c r="I548476" i="51"/>
  <c r="I548463" i="51"/>
  <c r="I548448" i="51"/>
  <c r="I548434" i="51"/>
  <c r="I548420" i="51"/>
  <c r="I548406" i="51"/>
  <c r="I548391" i="51"/>
  <c r="I548378" i="51"/>
  <c r="I548363" i="51"/>
  <c r="I548348" i="51"/>
  <c r="I548335" i="51"/>
  <c r="I548320" i="51"/>
  <c r="I548306" i="51"/>
  <c r="I548292" i="51"/>
  <c r="I548278" i="51"/>
  <c r="I548263" i="51"/>
  <c r="I548250" i="51"/>
  <c r="I548235" i="51"/>
  <c r="I548220" i="51"/>
  <c r="I548207" i="51"/>
  <c r="I548192" i="51"/>
  <c r="I548178" i="51"/>
  <c r="I548164" i="51"/>
  <c r="I548150" i="51"/>
  <c r="I548135" i="51"/>
  <c r="I548122" i="51"/>
  <c r="I548107" i="51"/>
  <c r="I548092" i="51"/>
  <c r="I548079" i="51"/>
  <c r="I548064" i="51"/>
  <c r="I548050" i="51"/>
  <c r="I548036" i="51"/>
  <c r="I548022" i="51"/>
  <c r="I548007" i="51"/>
  <c r="I547994" i="51"/>
  <c r="I547979" i="51"/>
  <c r="I547964" i="51"/>
  <c r="I547951" i="51"/>
  <c r="I547936" i="51"/>
  <c r="I547922" i="51"/>
  <c r="I547908" i="51"/>
  <c r="I547894" i="51"/>
  <c r="I547879" i="51"/>
  <c r="I547866" i="51"/>
  <c r="I547851" i="51"/>
  <c r="I547836" i="51"/>
  <c r="I547823" i="51"/>
  <c r="I547808" i="51"/>
  <c r="I547794" i="51"/>
  <c r="I547780" i="51"/>
  <c r="I547766" i="51"/>
  <c r="I547751" i="51"/>
  <c r="I547738" i="51"/>
  <c r="I547723" i="51"/>
  <c r="I547708" i="51"/>
  <c r="I547695" i="51"/>
  <c r="I547680" i="51"/>
  <c r="I547666" i="51"/>
  <c r="I547652" i="51"/>
  <c r="I547638" i="51"/>
  <c r="I547623" i="51"/>
  <c r="I547610" i="51"/>
  <c r="I547595" i="51"/>
  <c r="I547580" i="51"/>
  <c r="I547567" i="51"/>
  <c r="I547552" i="51"/>
  <c r="I547538" i="51"/>
  <c r="I547524" i="51"/>
  <c r="I547510" i="51"/>
  <c r="I547495" i="51"/>
  <c r="I547482" i="51"/>
  <c r="I547467" i="51"/>
  <c r="I547452" i="51"/>
  <c r="I547439" i="51"/>
  <c r="I547424" i="51"/>
  <c r="I547410" i="51"/>
  <c r="I547396" i="51"/>
  <c r="I547382" i="51"/>
  <c r="I547367" i="51"/>
  <c r="I547354" i="51"/>
  <c r="I547339" i="51"/>
  <c r="I547324" i="51"/>
  <c r="I547311" i="51"/>
  <c r="I547296" i="51"/>
  <c r="I547282" i="51"/>
  <c r="I547268" i="51"/>
  <c r="I547254" i="51"/>
  <c r="I547239" i="51"/>
  <c r="I547226" i="51"/>
  <c r="I547211" i="51"/>
  <c r="I547196" i="51"/>
  <c r="I547183" i="51"/>
  <c r="I547168" i="51"/>
  <c r="I547154" i="51"/>
  <c r="I547140" i="51"/>
  <c r="I547126" i="51"/>
  <c r="I547111" i="51"/>
  <c r="I547098" i="51"/>
  <c r="I547083" i="51"/>
  <c r="I547068" i="51"/>
  <c r="I547055" i="51"/>
  <c r="I547040" i="51"/>
  <c r="I547026" i="51"/>
  <c r="I547012" i="51"/>
  <c r="I546998" i="51"/>
  <c r="I546983" i="51"/>
  <c r="I546970" i="51"/>
  <c r="I546955" i="51"/>
  <c r="I546940" i="51"/>
  <c r="I546927" i="51"/>
  <c r="I546912" i="51"/>
  <c r="I546898" i="51"/>
  <c r="I546884" i="51"/>
  <c r="I546870" i="51"/>
  <c r="I546855" i="51"/>
  <c r="I546842" i="51"/>
  <c r="I546827" i="51"/>
  <c r="I546812" i="51"/>
  <c r="I546799" i="51"/>
  <c r="I546784" i="51"/>
  <c r="I546770" i="51"/>
  <c r="I546756" i="51"/>
  <c r="I546742" i="51"/>
  <c r="I546727" i="51"/>
  <c r="I546714" i="51"/>
  <c r="I546699" i="51"/>
  <c r="I546684" i="51"/>
  <c r="I546671" i="51"/>
  <c r="I546656" i="51"/>
  <c r="I546642" i="51"/>
  <c r="I546628" i="51"/>
  <c r="I546614" i="51"/>
  <c r="I546599" i="51"/>
  <c r="I546586" i="51"/>
  <c r="I546571" i="51"/>
  <c r="I546556" i="51"/>
  <c r="I546543" i="51"/>
  <c r="I546528" i="51"/>
  <c r="I546514" i="51"/>
  <c r="I546500" i="51"/>
  <c r="I546486" i="51"/>
  <c r="I546471" i="51"/>
  <c r="I546458" i="51"/>
  <c r="I546443" i="51"/>
  <c r="I546428" i="51"/>
  <c r="I546415" i="51"/>
  <c r="I546400" i="51"/>
  <c r="I546386" i="51"/>
  <c r="I546372" i="51"/>
  <c r="I546358" i="51"/>
  <c r="I546343" i="51"/>
  <c r="I546330" i="51"/>
  <c r="I546315" i="51"/>
  <c r="I546300" i="51"/>
  <c r="I546287" i="51"/>
  <c r="I546272" i="51"/>
  <c r="I546258" i="51"/>
  <c r="I546244" i="51"/>
  <c r="I546230" i="51"/>
  <c r="I546215" i="51"/>
  <c r="I546202" i="51"/>
  <c r="I546187" i="51"/>
  <c r="I546172" i="51"/>
  <c r="I546159" i="51"/>
  <c r="I546144" i="51"/>
  <c r="I546130" i="51"/>
  <c r="I546116" i="51"/>
  <c r="I546102" i="51"/>
  <c r="I546087" i="51"/>
  <c r="I546074" i="51"/>
  <c r="I546059" i="51"/>
  <c r="I546044" i="51"/>
  <c r="I546031" i="51"/>
  <c r="I546016" i="51"/>
  <c r="I546002" i="51"/>
  <c r="I545988" i="51"/>
  <c r="I545974" i="51"/>
  <c r="I545959" i="51"/>
  <c r="I545946" i="51"/>
  <c r="I545931" i="51"/>
  <c r="I545916" i="51"/>
  <c r="I545903" i="51"/>
  <c r="I545888" i="51"/>
  <c r="I545874" i="51"/>
  <c r="I545860" i="51"/>
  <c r="I545846" i="51"/>
  <c r="I545831" i="51"/>
  <c r="I545818" i="51"/>
  <c r="I545803" i="51"/>
  <c r="I545788" i="51"/>
  <c r="I545775" i="51"/>
  <c r="I545760" i="51"/>
  <c r="I545746" i="51"/>
  <c r="I545732" i="51"/>
  <c r="I545718" i="51"/>
  <c r="I545703" i="51"/>
  <c r="I545690" i="51"/>
  <c r="I545675" i="51"/>
  <c r="I545660" i="51"/>
  <c r="I545647" i="51"/>
  <c r="I545632" i="51"/>
  <c r="I545618" i="51"/>
  <c r="I545604" i="51"/>
  <c r="I545590" i="51"/>
  <c r="I545575" i="51"/>
  <c r="I545562" i="51"/>
  <c r="I545547" i="51"/>
  <c r="I545532" i="51"/>
  <c r="I545519" i="51"/>
  <c r="I545504" i="51"/>
  <c r="I545490" i="51"/>
  <c r="I545476" i="51"/>
  <c r="I545462" i="51"/>
  <c r="I545447" i="51"/>
  <c r="I545434" i="51"/>
  <c r="I545419" i="51"/>
  <c r="I545404" i="51"/>
  <c r="I545391" i="51"/>
  <c r="I545376" i="51"/>
  <c r="I545362" i="51"/>
  <c r="I545348" i="51"/>
  <c r="I545334" i="51"/>
  <c r="I545319" i="51"/>
  <c r="I545306" i="51"/>
  <c r="I545291" i="51"/>
  <c r="I545276" i="51"/>
  <c r="I545263" i="51"/>
  <c r="I545248" i="51"/>
  <c r="I545234" i="51"/>
  <c r="I545220" i="51"/>
  <c r="I545206" i="51"/>
  <c r="I545191" i="51"/>
  <c r="I545178" i="51"/>
  <c r="I545163" i="51"/>
  <c r="I545148" i="51"/>
  <c r="I545135" i="51"/>
  <c r="I545120" i="51"/>
  <c r="I545106" i="51"/>
  <c r="I545092" i="51"/>
  <c r="I545078" i="51"/>
  <c r="I545063" i="51"/>
  <c r="I545050" i="51"/>
  <c r="I545035" i="51"/>
  <c r="I545020" i="51"/>
  <c r="I545007" i="51"/>
  <c r="I544992" i="51"/>
  <c r="I544978" i="51"/>
  <c r="I544964" i="51"/>
  <c r="I544950" i="51"/>
  <c r="I544935" i="51"/>
  <c r="I544922" i="51"/>
  <c r="I544907" i="51"/>
  <c r="I544892" i="51"/>
  <c r="I544879" i="51"/>
  <c r="I544864" i="51"/>
  <c r="I544850" i="51"/>
  <c r="I544836" i="51"/>
  <c r="I544822" i="51"/>
  <c r="I544807" i="51"/>
  <c r="I544794" i="51"/>
  <c r="I544779" i="51"/>
  <c r="I544764" i="51"/>
  <c r="I544751" i="51"/>
  <c r="I544736" i="51"/>
  <c r="I544722" i="51"/>
  <c r="I544708" i="51"/>
  <c r="I544694" i="51"/>
  <c r="I544679" i="51"/>
  <c r="I544666" i="51"/>
  <c r="I544651" i="51"/>
  <c r="I544636" i="51"/>
  <c r="I544623" i="51"/>
  <c r="I544608" i="51"/>
  <c r="I544594" i="51"/>
  <c r="I544580" i="51"/>
  <c r="I544566" i="51"/>
  <c r="I544551" i="51"/>
  <c r="I544538" i="51"/>
  <c r="I544523" i="51"/>
  <c r="I544508" i="51"/>
  <c r="I544495" i="51"/>
  <c r="I544480" i="51"/>
  <c r="I544466" i="51"/>
  <c r="I544452" i="51"/>
  <c r="I544438" i="51"/>
  <c r="I544423" i="51"/>
  <c r="I544410" i="51"/>
  <c r="I544395" i="51"/>
  <c r="I544380" i="51"/>
  <c r="I544367" i="51"/>
  <c r="I544352" i="51"/>
  <c r="I544338" i="51"/>
  <c r="I544324" i="51"/>
  <c r="I544310" i="51"/>
  <c r="I544295" i="51"/>
  <c r="I544282" i="51"/>
  <c r="I544267" i="51"/>
  <c r="I544252" i="51"/>
  <c r="I544239" i="51"/>
  <c r="I544224" i="51"/>
  <c r="I544210" i="51"/>
  <c r="I544196" i="51"/>
  <c r="I544182" i="51"/>
  <c r="I544167" i="51"/>
  <c r="I544154" i="51"/>
  <c r="I544139" i="51"/>
  <c r="I544124" i="51"/>
  <c r="I544111" i="51"/>
  <c r="I544096" i="51"/>
  <c r="I544082" i="51"/>
  <c r="I544068" i="51"/>
  <c r="I544054" i="51"/>
  <c r="I544039" i="51"/>
  <c r="I544026" i="51"/>
  <c r="I544011" i="51"/>
  <c r="I543996" i="51"/>
  <c r="I543983" i="51"/>
  <c r="I543968" i="51"/>
  <c r="I543954" i="51"/>
  <c r="I543940" i="51"/>
  <c r="I543926" i="51"/>
  <c r="I543911" i="51"/>
  <c r="I543898" i="51"/>
  <c r="I543883" i="51"/>
  <c r="I543868" i="51"/>
  <c r="I543855" i="51"/>
  <c r="I543840" i="51"/>
  <c r="I543826" i="51"/>
  <c r="I543812" i="51"/>
  <c r="I543798" i="51"/>
  <c r="I543783" i="51"/>
  <c r="I543770" i="51"/>
  <c r="I543755" i="51"/>
  <c r="I543740" i="51"/>
  <c r="I543727" i="51"/>
  <c r="I543712" i="51"/>
  <c r="I543698" i="51"/>
  <c r="I543684" i="51"/>
  <c r="I543670" i="51"/>
  <c r="I543655" i="51"/>
  <c r="I543642" i="51"/>
  <c r="I543627" i="51"/>
  <c r="I543612" i="51"/>
  <c r="I543599" i="51"/>
  <c r="I543584" i="51"/>
  <c r="I543570" i="51"/>
  <c r="I543556" i="51"/>
  <c r="I543542" i="51"/>
  <c r="I543527" i="51"/>
  <c r="I543514" i="51"/>
  <c r="I543499" i="51"/>
  <c r="I543484" i="51"/>
  <c r="I543471" i="51"/>
  <c r="I543456" i="51"/>
  <c r="I543442" i="51"/>
  <c r="I543428" i="51"/>
  <c r="I543414" i="51"/>
  <c r="I543399" i="51"/>
  <c r="I543386" i="51"/>
  <c r="I543371" i="51"/>
  <c r="I543356" i="51"/>
  <c r="I543343" i="51"/>
  <c r="I543328" i="51"/>
  <c r="I543314" i="51"/>
  <c r="I543300" i="51"/>
  <c r="I543286" i="51"/>
  <c r="I543271" i="51"/>
  <c r="I543258" i="51"/>
  <c r="I543243" i="51"/>
  <c r="I543228" i="51"/>
  <c r="I543215" i="51"/>
  <c r="I543200" i="51"/>
  <c r="I543186" i="51"/>
  <c r="I543172" i="51"/>
  <c r="I543158" i="51"/>
  <c r="I543143" i="51"/>
  <c r="I543130" i="51"/>
  <c r="I543115" i="51"/>
  <c r="I543100" i="51"/>
  <c r="I543087" i="51"/>
  <c r="I543072" i="51"/>
  <c r="I543058" i="51"/>
  <c r="I543044" i="51"/>
  <c r="I543030" i="51"/>
  <c r="I543015" i="51"/>
  <c r="I543002" i="51"/>
  <c r="I542987" i="51"/>
  <c r="I542972" i="51"/>
  <c r="I542959" i="51"/>
  <c r="I542944" i="51"/>
  <c r="I542930" i="51"/>
  <c r="I542916" i="51"/>
  <c r="I542902" i="51"/>
  <c r="I542887" i="51"/>
  <c r="I542874" i="51"/>
  <c r="I542859" i="51"/>
  <c r="I542844" i="51"/>
  <c r="I542831" i="51"/>
  <c r="I542816" i="51"/>
  <c r="I542802" i="51"/>
  <c r="I542788" i="51"/>
  <c r="I542774" i="51"/>
  <c r="I542759" i="51"/>
  <c r="I542746" i="51"/>
  <c r="I542731" i="51"/>
  <c r="I542716" i="51"/>
  <c r="I542703" i="51"/>
  <c r="I542688" i="51"/>
  <c r="I542674" i="51"/>
  <c r="I542660" i="51"/>
  <c r="I542646" i="51"/>
  <c r="I542631" i="51"/>
  <c r="I542618" i="51"/>
  <c r="I542603" i="51"/>
  <c r="I542588" i="51"/>
  <c r="I542575" i="51"/>
  <c r="I542560" i="51"/>
  <c r="I542546" i="51"/>
  <c r="I542532" i="51"/>
  <c r="I542518" i="51"/>
  <c r="I542503" i="51"/>
  <c r="I542490" i="51"/>
  <c r="I542475" i="51"/>
  <c r="I542460" i="51"/>
  <c r="I542447" i="51"/>
  <c r="I542432" i="51"/>
  <c r="I542418" i="51"/>
  <c r="I542404" i="51"/>
  <c r="I542390" i="51"/>
  <c r="I542375" i="51"/>
  <c r="I542362" i="51"/>
  <c r="I542347" i="51"/>
  <c r="I542332" i="51"/>
  <c r="I542319" i="51"/>
  <c r="I542304" i="51"/>
  <c r="I542290" i="51"/>
  <c r="I542276" i="51"/>
  <c r="I542262" i="51"/>
  <c r="I542247" i="51"/>
  <c r="I542234" i="51"/>
  <c r="I542219" i="51"/>
  <c r="I542204" i="51"/>
  <c r="I542191" i="51"/>
  <c r="I542176" i="51"/>
  <c r="I542162" i="51"/>
  <c r="I542148" i="51"/>
  <c r="I542134" i="51"/>
  <c r="I542119" i="51"/>
  <c r="I542106" i="51"/>
  <c r="I542091" i="51"/>
  <c r="I542076" i="51"/>
  <c r="I542063" i="51"/>
  <c r="I542048" i="51"/>
  <c r="I542034" i="51"/>
  <c r="I542020" i="51"/>
  <c r="I542006" i="51"/>
  <c r="I541991" i="51"/>
  <c r="I541978" i="51"/>
  <c r="I541963" i="51"/>
  <c r="I541948" i="51"/>
  <c r="I541935" i="51"/>
  <c r="I541920" i="51"/>
  <c r="I541906" i="51"/>
  <c r="I541892" i="51"/>
  <c r="I541878" i="51"/>
  <c r="I541863" i="51"/>
  <c r="I541850" i="51"/>
  <c r="I541835" i="51"/>
  <c r="I541820" i="51"/>
  <c r="I541807" i="51"/>
  <c r="I541792" i="51"/>
  <c r="I541778" i="51"/>
  <c r="I541764" i="51"/>
  <c r="I541750" i="51"/>
  <c r="I541735" i="51"/>
  <c r="I541722" i="51"/>
  <c r="I541707" i="51"/>
  <c r="I541692" i="51"/>
  <c r="I541679" i="51"/>
  <c r="I541664" i="51"/>
  <c r="I541650" i="51"/>
  <c r="I541636" i="51"/>
  <c r="I541622" i="51"/>
  <c r="I541607" i="51"/>
  <c r="I541594" i="51"/>
  <c r="I541579" i="51"/>
  <c r="I541564" i="51"/>
  <c r="I541551" i="51"/>
  <c r="I541536" i="51"/>
  <c r="I541522" i="51"/>
  <c r="I541508" i="51"/>
  <c r="I541494" i="51"/>
  <c r="I541479" i="51"/>
  <c r="I541466" i="51"/>
  <c r="I541451" i="51"/>
  <c r="I541436" i="51"/>
  <c r="I541423" i="51"/>
  <c r="I541408" i="51"/>
  <c r="I541394" i="51"/>
  <c r="I541380" i="51"/>
  <c r="I541366" i="51"/>
  <c r="I541351" i="51"/>
  <c r="I541338" i="51"/>
  <c r="I541323" i="51"/>
  <c r="I541308" i="51"/>
  <c r="I541295" i="51"/>
  <c r="I541280" i="51"/>
  <c r="I541266" i="51"/>
  <c r="I541252" i="51"/>
  <c r="I541238" i="51"/>
  <c r="I541223" i="51"/>
  <c r="I541210" i="51"/>
  <c r="I541195" i="51"/>
  <c r="I541180" i="51"/>
  <c r="I541167" i="51"/>
  <c r="I541152" i="51"/>
  <c r="I541138" i="51"/>
  <c r="I541124" i="51"/>
  <c r="I541110" i="51"/>
  <c r="I541095" i="51"/>
  <c r="I541082" i="51"/>
  <c r="I541067" i="51"/>
  <c r="I541052" i="51"/>
  <c r="I541039" i="51"/>
  <c r="I541024" i="51"/>
  <c r="I541010" i="51"/>
  <c r="I540996" i="51"/>
  <c r="I540982" i="51"/>
  <c r="I540967" i="51"/>
  <c r="I540954" i="51"/>
  <c r="I540939" i="51"/>
  <c r="I540924" i="51"/>
  <c r="I540911" i="51"/>
  <c r="I540896" i="51"/>
  <c r="I540882" i="51"/>
  <c r="I540868" i="51"/>
  <c r="I540854" i="51"/>
  <c r="I540839" i="51"/>
  <c r="I540826" i="51"/>
  <c r="I540811" i="51"/>
  <c r="I540796" i="51"/>
  <c r="I540783" i="51"/>
  <c r="I540768" i="51"/>
  <c r="I540754" i="51"/>
  <c r="I540740" i="51"/>
  <c r="I540726" i="51"/>
  <c r="I540711" i="51"/>
  <c r="I540698" i="51"/>
  <c r="I540683" i="51"/>
  <c r="I540668" i="51"/>
  <c r="I540655" i="51"/>
  <c r="I540640" i="51"/>
  <c r="I540626" i="51"/>
  <c r="I540612" i="51"/>
  <c r="I540598" i="51"/>
  <c r="I540583" i="51"/>
  <c r="I540570" i="51"/>
  <c r="I540555" i="51"/>
  <c r="I540540" i="51"/>
  <c r="I540527" i="51"/>
  <c r="I540512" i="51"/>
  <c r="I540498" i="51"/>
  <c r="I540484" i="51"/>
  <c r="I540470" i="51"/>
  <c r="I540455" i="51"/>
  <c r="I540442" i="51"/>
  <c r="I540427" i="51"/>
  <c r="I540412" i="51"/>
  <c r="I540399" i="51"/>
  <c r="I540384" i="51"/>
  <c r="I540370" i="51"/>
  <c r="I540356" i="51"/>
  <c r="I540342" i="51"/>
  <c r="I540327" i="51"/>
  <c r="I540314" i="51"/>
  <c r="I540299" i="51"/>
  <c r="I540284" i="51"/>
  <c r="I540271" i="51"/>
  <c r="I540256" i="51"/>
  <c r="I540242" i="51"/>
  <c r="I540228" i="51"/>
  <c r="I540214" i="51"/>
  <c r="I540199" i="51"/>
  <c r="I540186" i="51"/>
  <c r="I540171" i="51"/>
  <c r="I540156" i="51"/>
  <c r="I540143" i="51"/>
  <c r="I540128" i="51"/>
  <c r="I540114" i="51"/>
  <c r="I540100" i="51"/>
  <c r="I540086" i="51"/>
  <c r="I540071" i="51"/>
  <c r="I540058" i="51"/>
  <c r="I540043" i="51"/>
  <c r="I540028" i="51"/>
  <c r="I540015" i="51"/>
  <c r="I540000" i="51"/>
  <c r="I539986" i="51"/>
  <c r="I539972" i="51"/>
  <c r="I539958" i="51"/>
  <c r="I539943" i="51"/>
  <c r="I539930" i="51"/>
  <c r="I539915" i="51"/>
  <c r="I539900" i="51"/>
  <c r="I539887" i="51"/>
  <c r="I539872" i="51"/>
  <c r="I539858" i="51"/>
  <c r="I539844" i="51"/>
  <c r="I539830" i="51"/>
  <c r="I539815" i="51"/>
  <c r="I539802" i="51"/>
  <c r="I539787" i="51"/>
  <c r="I539772" i="51"/>
  <c r="I539759" i="51"/>
  <c r="I539744" i="51"/>
  <c r="I539730" i="51"/>
  <c r="I539716" i="51"/>
  <c r="I539702" i="51"/>
  <c r="I539687" i="51"/>
  <c r="I539674" i="51"/>
  <c r="I539659" i="51"/>
  <c r="I539644" i="51"/>
  <c r="I539631" i="51"/>
  <c r="I539616" i="51"/>
  <c r="I539602" i="51"/>
  <c r="I539588" i="51"/>
  <c r="I539574" i="51"/>
  <c r="I539559" i="51"/>
  <c r="I539546" i="51"/>
  <c r="I539531" i="51"/>
  <c r="I539516" i="51"/>
  <c r="I539503" i="51"/>
  <c r="I539488" i="51"/>
  <c r="I539474" i="51"/>
  <c r="I539460" i="51"/>
  <c r="I539446" i="51"/>
  <c r="I539431" i="51"/>
  <c r="I539418" i="51"/>
  <c r="I539403" i="51"/>
  <c r="I539388" i="51"/>
  <c r="I539375" i="51"/>
  <c r="I539360" i="51"/>
  <c r="I539346" i="51"/>
  <c r="I539332" i="51"/>
  <c r="I539318" i="51"/>
  <c r="I539303" i="51"/>
  <c r="I539290" i="51"/>
  <c r="I539275" i="51"/>
  <c r="I539260" i="51"/>
  <c r="I539247" i="51"/>
  <c r="I539232" i="51"/>
  <c r="I539218" i="51"/>
  <c r="I539204" i="51"/>
  <c r="I539190" i="51"/>
  <c r="I539175" i="51"/>
  <c r="I539162" i="51"/>
  <c r="I539147" i="51"/>
  <c r="I539132" i="51"/>
  <c r="I539119" i="51"/>
  <c r="I539104" i="51"/>
  <c r="I539090" i="51"/>
  <c r="I539076" i="51"/>
  <c r="I539062" i="51"/>
  <c r="I539047" i="51"/>
  <c r="I539034" i="51"/>
  <c r="I539019" i="51"/>
  <c r="I539004" i="51"/>
  <c r="I538991" i="51"/>
  <c r="I538976" i="51"/>
  <c r="I538962" i="51"/>
  <c r="I538948" i="51"/>
  <c r="I538934" i="51"/>
  <c r="I538919" i="51"/>
  <c r="I538906" i="51"/>
  <c r="I538891" i="51"/>
  <c r="I538876" i="51"/>
  <c r="I538863" i="51"/>
  <c r="I538848" i="51"/>
  <c r="I538834" i="51"/>
  <c r="I538820" i="51"/>
  <c r="I538806" i="51"/>
  <c r="I538791" i="51"/>
  <c r="I538778" i="51"/>
  <c r="I538763" i="51"/>
  <c r="I538748" i="51"/>
  <c r="I538735" i="51"/>
  <c r="I538720" i="51"/>
  <c r="I538706" i="51"/>
  <c r="I538692" i="51"/>
  <c r="I538678" i="51"/>
  <c r="I538663" i="51"/>
  <c r="I538650" i="51"/>
  <c r="I538635" i="51"/>
  <c r="I538620" i="51"/>
  <c r="I538607" i="51"/>
  <c r="I538592" i="51"/>
  <c r="I538578" i="51"/>
  <c r="I538564" i="51"/>
  <c r="I538550" i="51"/>
  <c r="I538535" i="51"/>
  <c r="I538522" i="51"/>
  <c r="I538507" i="51"/>
  <c r="I538492" i="51"/>
  <c r="I538479" i="51"/>
  <c r="I538464" i="51"/>
  <c r="I538450" i="51"/>
  <c r="I538436" i="51"/>
  <c r="I538422" i="51"/>
  <c r="I538407" i="51"/>
  <c r="I538394" i="51"/>
  <c r="I538379" i="51"/>
  <c r="I538364" i="51"/>
  <c r="I538351" i="51"/>
  <c r="I538336" i="51"/>
  <c r="I538322" i="51"/>
  <c r="I538308" i="51"/>
  <c r="I538294" i="51"/>
  <c r="I538279" i="51"/>
  <c r="I538266" i="51"/>
  <c r="I538251" i="51"/>
  <c r="I538236" i="51"/>
  <c r="I538223" i="51"/>
  <c r="I538208" i="51"/>
  <c r="I538194" i="51"/>
  <c r="I538180" i="51"/>
  <c r="I538166" i="51"/>
  <c r="I538151" i="51"/>
  <c r="I538138" i="51"/>
  <c r="I538123" i="51"/>
  <c r="I538108" i="51"/>
  <c r="I538095" i="51"/>
  <c r="I538080" i="51"/>
  <c r="I538066" i="51"/>
  <c r="I538052" i="51"/>
  <c r="I538038" i="51"/>
  <c r="I538023" i="51"/>
  <c r="I538010" i="51"/>
  <c r="I537995" i="51"/>
  <c r="I537980" i="51"/>
  <c r="I537967" i="51"/>
  <c r="I537952" i="51"/>
  <c r="I537938" i="51"/>
  <c r="I537924" i="51"/>
  <c r="I537910" i="51"/>
  <c r="I537895" i="51"/>
  <c r="I537882" i="51"/>
  <c r="I537867" i="51"/>
  <c r="I537852" i="51"/>
  <c r="I537839" i="51"/>
  <c r="I537824" i="51"/>
  <c r="I537810" i="51"/>
  <c r="I537796" i="51"/>
  <c r="I537782" i="51"/>
  <c r="I537767" i="51"/>
  <c r="I537754" i="51"/>
  <c r="I537739" i="51"/>
  <c r="I537724" i="51"/>
  <c r="I537711" i="51"/>
  <c r="I537696" i="51"/>
  <c r="I537682" i="51"/>
  <c r="I537668" i="51"/>
  <c r="I537654" i="51"/>
  <c r="I537639" i="51"/>
  <c r="I537626" i="51"/>
  <c r="I537611" i="51"/>
  <c r="I537596" i="51"/>
  <c r="I537583" i="51"/>
  <c r="I537568" i="51"/>
  <c r="I537554" i="51"/>
  <c r="I537540" i="51"/>
  <c r="I537526" i="51"/>
  <c r="I537511" i="51"/>
  <c r="I537498" i="51"/>
  <c r="I537483" i="51"/>
  <c r="I537468" i="51"/>
  <c r="I537455" i="51"/>
  <c r="I537440" i="51"/>
  <c r="I537426" i="51"/>
  <c r="I537412" i="51"/>
  <c r="I537398" i="51"/>
  <c r="I537383" i="51"/>
  <c r="I537370" i="51"/>
  <c r="I537355" i="51"/>
  <c r="I537340" i="51"/>
  <c r="I537327" i="51"/>
  <c r="I537312" i="51"/>
  <c r="I537298" i="51"/>
  <c r="I537284" i="51"/>
  <c r="I537270" i="51"/>
  <c r="I537255" i="51"/>
  <c r="I537242" i="51"/>
  <c r="I537227" i="51"/>
  <c r="I537212" i="51"/>
  <c r="I537199" i="51"/>
  <c r="I537184" i="51"/>
  <c r="I537170" i="51"/>
  <c r="I537156" i="51"/>
  <c r="I537142" i="51"/>
  <c r="I537127" i="51"/>
  <c r="I537114" i="51"/>
  <c r="I537099" i="51"/>
  <c r="I537084" i="51"/>
  <c r="I537071" i="51"/>
  <c r="I537056" i="51"/>
  <c r="I537042" i="51"/>
  <c r="I537028" i="51"/>
  <c r="I537014" i="51"/>
  <c r="I536999" i="51"/>
  <c r="I536986" i="51"/>
  <c r="I536971" i="51"/>
  <c r="I536956" i="51"/>
  <c r="I536943" i="51"/>
  <c r="I536928" i="51"/>
  <c r="I536914" i="51"/>
  <c r="I536900" i="51"/>
  <c r="I536886" i="51"/>
  <c r="I536871" i="51"/>
  <c r="I536858" i="51"/>
  <c r="I536843" i="51"/>
  <c r="I536828" i="51"/>
  <c r="I536815" i="51"/>
  <c r="I536800" i="51"/>
  <c r="I536786" i="51"/>
  <c r="I536772" i="51"/>
  <c r="I536758" i="51"/>
  <c r="I536743" i="51"/>
  <c r="I536730" i="51"/>
  <c r="I536715" i="51"/>
  <c r="I536700" i="51"/>
  <c r="I536687" i="51"/>
  <c r="I536672" i="51"/>
  <c r="I536658" i="51"/>
  <c r="I536644" i="51"/>
  <c r="I536630" i="51"/>
  <c r="I536615" i="51"/>
  <c r="I536602" i="51"/>
  <c r="I536587" i="51"/>
  <c r="I536572" i="51"/>
  <c r="I536559" i="51"/>
  <c r="I536544" i="51"/>
  <c r="I536530" i="51"/>
  <c r="I536516" i="51"/>
  <c r="I536502" i="51"/>
  <c r="I536487" i="51"/>
  <c r="I536474" i="51"/>
  <c r="I536459" i="51"/>
  <c r="I536444" i="51"/>
  <c r="I536431" i="51"/>
  <c r="I536416" i="51"/>
  <c r="I536402" i="51"/>
  <c r="I536388" i="51"/>
  <c r="I536374" i="51"/>
  <c r="I536359" i="51"/>
  <c r="I536346" i="51"/>
  <c r="I536331" i="51"/>
  <c r="I536316" i="51"/>
  <c r="I536303" i="51"/>
  <c r="I536288" i="51"/>
  <c r="I536274" i="51"/>
  <c r="I536260" i="51"/>
  <c r="I536246" i="51"/>
  <c r="I536231" i="51"/>
  <c r="I536218" i="51"/>
  <c r="I536203" i="51"/>
  <c r="I536188" i="51"/>
  <c r="I536175" i="51"/>
  <c r="I536160" i="51"/>
  <c r="I536146" i="51"/>
  <c r="I536132" i="51"/>
  <c r="I536118" i="51"/>
  <c r="I536103" i="51"/>
  <c r="I536090" i="51"/>
  <c r="I536075" i="51"/>
  <c r="I536060" i="51"/>
  <c r="I536047" i="51"/>
  <c r="I536032" i="51"/>
  <c r="I536018" i="51"/>
  <c r="I536004" i="51"/>
  <c r="I535990" i="51"/>
  <c r="I535975" i="51"/>
  <c r="I535962" i="51"/>
  <c r="I535947" i="51"/>
  <c r="I535932" i="51"/>
  <c r="I535919" i="51"/>
  <c r="I535904" i="51"/>
  <c r="I535890" i="51"/>
  <c r="I535876" i="51"/>
  <c r="I535862" i="51"/>
  <c r="I535847" i="51"/>
  <c r="I535834" i="51"/>
  <c r="I535819" i="51"/>
  <c r="I535804" i="51"/>
  <c r="I535791" i="51"/>
  <c r="I535776" i="51"/>
  <c r="I535762" i="51"/>
  <c r="I535748" i="51"/>
  <c r="I535734" i="51"/>
  <c r="I535719" i="51"/>
  <c r="I535706" i="51"/>
  <c r="I535691" i="51"/>
  <c r="I535676" i="51"/>
  <c r="I535663" i="51"/>
  <c r="I535648" i="51"/>
  <c r="I535634" i="51"/>
  <c r="I535620" i="51"/>
  <c r="I535606" i="51"/>
  <c r="I535591" i="51"/>
  <c r="I535578" i="51"/>
  <c r="I535563" i="51"/>
  <c r="I535548" i="51"/>
  <c r="I535535" i="51"/>
  <c r="I535520" i="51"/>
  <c r="I535506" i="51"/>
  <c r="I535492" i="51"/>
  <c r="I535478" i="51"/>
  <c r="I535463" i="51"/>
  <c r="I535450" i="51"/>
  <c r="I535435" i="51"/>
  <c r="I535420" i="51"/>
  <c r="I535407" i="51"/>
  <c r="I535392" i="51"/>
  <c r="I535378" i="51"/>
  <c r="I535364" i="51"/>
  <c r="I535350" i="51"/>
  <c r="I535335" i="51"/>
  <c r="I535322" i="51"/>
  <c r="I535307" i="51"/>
  <c r="I535292" i="51"/>
  <c r="I535279" i="51"/>
  <c r="I535264" i="51"/>
  <c r="I535250" i="51"/>
  <c r="I535236" i="51"/>
  <c r="I535222" i="51"/>
  <c r="I535207" i="51"/>
  <c r="I535194" i="51"/>
  <c r="I535179" i="51"/>
  <c r="I535164" i="51"/>
  <c r="I535151" i="51"/>
  <c r="I535136" i="51"/>
  <c r="I535122" i="51"/>
  <c r="I535108" i="51"/>
  <c r="I535094" i="51"/>
  <c r="I535079" i="51"/>
  <c r="I535066" i="51"/>
  <c r="I535051" i="51"/>
  <c r="I535036" i="51"/>
  <c r="I535023" i="51"/>
  <c r="I535008" i="51"/>
  <c r="I534994" i="51"/>
  <c r="I534980" i="51"/>
  <c r="I534966" i="51"/>
  <c r="I534951" i="51"/>
  <c r="I534938" i="51"/>
  <c r="I534923" i="51"/>
  <c r="I534908" i="51"/>
  <c r="I534895" i="51"/>
  <c r="I534880" i="51"/>
  <c r="I534866" i="51"/>
  <c r="I534852" i="51"/>
  <c r="I534838" i="51"/>
  <c r="I534823" i="51"/>
  <c r="I534810" i="51"/>
  <c r="I534795" i="51"/>
  <c r="I534780" i="51"/>
  <c r="I534767" i="51"/>
  <c r="I534752" i="51"/>
  <c r="I534738" i="51"/>
  <c r="I534724" i="51"/>
  <c r="I534710" i="51"/>
  <c r="I534695" i="51"/>
  <c r="I534682" i="51"/>
  <c r="I534667" i="51"/>
  <c r="I534652" i="51"/>
  <c r="I534639" i="51"/>
  <c r="I534624" i="51"/>
  <c r="I534610" i="51"/>
  <c r="I534596" i="51"/>
  <c r="I534582" i="51"/>
  <c r="I534567" i="51"/>
  <c r="I534554" i="51"/>
  <c r="I534539" i="51"/>
  <c r="I534524" i="51"/>
  <c r="I534511" i="51"/>
  <c r="I534496" i="51"/>
  <c r="I534482" i="51"/>
  <c r="I534468" i="51"/>
  <c r="I534454" i="51"/>
  <c r="I534439" i="51"/>
  <c r="I534426" i="51"/>
  <c r="I534411" i="51"/>
  <c r="I534396" i="51"/>
  <c r="I534383" i="51"/>
  <c r="I534368" i="51"/>
  <c r="I534354" i="51"/>
  <c r="I534340" i="51"/>
  <c r="I534326" i="51"/>
  <c r="I534311" i="51"/>
  <c r="I534298" i="51"/>
  <c r="I534283" i="51"/>
  <c r="I534268" i="51"/>
  <c r="I534255" i="51"/>
  <c r="I534240" i="51"/>
  <c r="I534226" i="51"/>
  <c r="I534212" i="51"/>
  <c r="I534198" i="51"/>
  <c r="I534183" i="51"/>
  <c r="I534170" i="51"/>
  <c r="I534155" i="51"/>
  <c r="I534140" i="51"/>
  <c r="I534127" i="51"/>
  <c r="I534112" i="51"/>
  <c r="I534098" i="51"/>
  <c r="I534084" i="51"/>
  <c r="I534070" i="51"/>
  <c r="I534055" i="51"/>
  <c r="I534042" i="51"/>
  <c r="I534027" i="51"/>
  <c r="I534012" i="51"/>
  <c r="I533999" i="51"/>
  <c r="I533984" i="51"/>
  <c r="I533970" i="51"/>
  <c r="I533956" i="51"/>
  <c r="I533942" i="51"/>
  <c r="I533927" i="51"/>
  <c r="I533914" i="51"/>
  <c r="I533899" i="51"/>
  <c r="I533884" i="51"/>
  <c r="I533871" i="51"/>
  <c r="I533856" i="51"/>
  <c r="I533842" i="51"/>
  <c r="I533828" i="51"/>
  <c r="I533814" i="51"/>
  <c r="I533799" i="51"/>
  <c r="I533786" i="51"/>
  <c r="I533771" i="51"/>
  <c r="I533756" i="51"/>
  <c r="I533743" i="51"/>
  <c r="I533728" i="51"/>
  <c r="I533714" i="51"/>
  <c r="I533700" i="51"/>
  <c r="I533686" i="51"/>
  <c r="I533671" i="51"/>
  <c r="I533658" i="51"/>
  <c r="I533643" i="51"/>
  <c r="I533628" i="51"/>
  <c r="I533615" i="51"/>
  <c r="I533600" i="51"/>
  <c r="I533586" i="51"/>
  <c r="I533572" i="51"/>
  <c r="I533558" i="51"/>
  <c r="I533543" i="51"/>
  <c r="I533530" i="51"/>
  <c r="I533515" i="51"/>
  <c r="I533500" i="51"/>
  <c r="I533487" i="51"/>
  <c r="I533472" i="51"/>
  <c r="I533458" i="51"/>
  <c r="I533444" i="51"/>
  <c r="I533430" i="51"/>
  <c r="I533415" i="51"/>
  <c r="I533402" i="51"/>
  <c r="I533387" i="51"/>
  <c r="I533372" i="51"/>
  <c r="I533359" i="51"/>
  <c r="I533344" i="51"/>
  <c r="I533330" i="51"/>
  <c r="I533316" i="51"/>
  <c r="I533302" i="51"/>
  <c r="I533287" i="51"/>
  <c r="I533274" i="51"/>
  <c r="I533259" i="51"/>
  <c r="I533244" i="51"/>
  <c r="I533231" i="51"/>
  <c r="I533216" i="51"/>
  <c r="I533202" i="51"/>
  <c r="I533188" i="51"/>
  <c r="I533174" i="51"/>
  <c r="I533159" i="51"/>
  <c r="I533146" i="51"/>
  <c r="I533131" i="51"/>
  <c r="I533116" i="51"/>
  <c r="I533103" i="51"/>
  <c r="I533088" i="51"/>
  <c r="I533074" i="51"/>
  <c r="I533060" i="51"/>
  <c r="I533046" i="51"/>
  <c r="I533031" i="51"/>
  <c r="I533018" i="51"/>
  <c r="I533003" i="51"/>
  <c r="I532988" i="51"/>
  <c r="I532975" i="51"/>
  <c r="I532960" i="51"/>
  <c r="I532946" i="51"/>
  <c r="I532932" i="51"/>
  <c r="I532918" i="51"/>
  <c r="I532903" i="51"/>
  <c r="I532890" i="51"/>
  <c r="I532875" i="51"/>
  <c r="I532860" i="51"/>
  <c r="I532847" i="51"/>
  <c r="I532832" i="51"/>
  <c r="I532818" i="51"/>
  <c r="I532804" i="51"/>
  <c r="I532790" i="51"/>
  <c r="I532775" i="51"/>
  <c r="I532762" i="51"/>
  <c r="I532747" i="51"/>
  <c r="I532732" i="51"/>
  <c r="I532719" i="51"/>
  <c r="I532704" i="51"/>
  <c r="I532690" i="51"/>
  <c r="I532676" i="51"/>
  <c r="I532662" i="51"/>
  <c r="I532647" i="51"/>
  <c r="I532634" i="51"/>
  <c r="I532619" i="51"/>
  <c r="I532604" i="51"/>
  <c r="I532591" i="51"/>
  <c r="I532576" i="51"/>
  <c r="I532562" i="51"/>
  <c r="I532548" i="51"/>
  <c r="I532534" i="51"/>
  <c r="I532519" i="51"/>
  <c r="I532506" i="51"/>
  <c r="I532491" i="51"/>
  <c r="I532476" i="51"/>
  <c r="I532463" i="51"/>
  <c r="I532448" i="51"/>
  <c r="I532434" i="51"/>
  <c r="I532420" i="51"/>
  <c r="I532406" i="51"/>
  <c r="I532391" i="51"/>
  <c r="I532378" i="51"/>
  <c r="I532363" i="51"/>
  <c r="I532348" i="51"/>
  <c r="I532335" i="51"/>
  <c r="I532320" i="51"/>
  <c r="I532306" i="51"/>
  <c r="I532292" i="51"/>
  <c r="I532278" i="51"/>
  <c r="I532263" i="51"/>
  <c r="I532250" i="51"/>
  <c r="I532235" i="51"/>
  <c r="I532220" i="51"/>
  <c r="I532207" i="51"/>
  <c r="I532192" i="51"/>
  <c r="I532178" i="51"/>
  <c r="I532164" i="51"/>
  <c r="I532150" i="51"/>
  <c r="I532135" i="51"/>
  <c r="I532122" i="51"/>
  <c r="I532107" i="51"/>
  <c r="I532092" i="51"/>
  <c r="I532079" i="51"/>
  <c r="I532064" i="51"/>
  <c r="I532050" i="51"/>
  <c r="I532036" i="51"/>
  <c r="I532022" i="51"/>
  <c r="I532007" i="51"/>
  <c r="I531994" i="51"/>
  <c r="I531979" i="51"/>
  <c r="I531964" i="51"/>
  <c r="I531951" i="51"/>
  <c r="I531936" i="51"/>
  <c r="I531922" i="51"/>
  <c r="I531908" i="51"/>
  <c r="I531894" i="51"/>
  <c r="I531879" i="51"/>
  <c r="I531866" i="51"/>
  <c r="I531851" i="51"/>
  <c r="I531836" i="51"/>
  <c r="I531823" i="51"/>
  <c r="I531808" i="51"/>
  <c r="I531794" i="51"/>
  <c r="I531780" i="51"/>
  <c r="I531766" i="51"/>
  <c r="I531751" i="51"/>
  <c r="I531738" i="51"/>
  <c r="I531723" i="51"/>
  <c r="I531708" i="51"/>
  <c r="I531695" i="51"/>
  <c r="I531680" i="51"/>
  <c r="I531666" i="51"/>
  <c r="I531652" i="51"/>
  <c r="I531638" i="51"/>
  <c r="I531623" i="51"/>
  <c r="I531610" i="51"/>
  <c r="I531595" i="51"/>
  <c r="I531580" i="51"/>
  <c r="I531567" i="51"/>
  <c r="I531552" i="51"/>
  <c r="I531538" i="51"/>
  <c r="I531524" i="51"/>
  <c r="I531510" i="51"/>
  <c r="I531495" i="51"/>
  <c r="I531482" i="51"/>
  <c r="I531467" i="51"/>
  <c r="I531452" i="51"/>
  <c r="I531439" i="51"/>
  <c r="I531424" i="51"/>
  <c r="I531410" i="51"/>
  <c r="I531396" i="51"/>
  <c r="I531382" i="51"/>
  <c r="I531367" i="51"/>
  <c r="I531354" i="51"/>
  <c r="I531339" i="51"/>
  <c r="I531324" i="51"/>
  <c r="I531311" i="51"/>
  <c r="I531296" i="51"/>
  <c r="I531282" i="51"/>
  <c r="I531268" i="51"/>
  <c r="I531254" i="51"/>
  <c r="I531239" i="51"/>
  <c r="I531226" i="51"/>
  <c r="I531211" i="51"/>
  <c r="I531196" i="51"/>
  <c r="I531183" i="51"/>
  <c r="I531168" i="51"/>
  <c r="I531154" i="51"/>
  <c r="I531140" i="51"/>
  <c r="I531126" i="51"/>
  <c r="I531111" i="51"/>
  <c r="I531098" i="51"/>
  <c r="I531083" i="51"/>
  <c r="I531068" i="51"/>
  <c r="I531055" i="51"/>
  <c r="I531040" i="51"/>
  <c r="I531026" i="51"/>
  <c r="I531012" i="51"/>
  <c r="I530998" i="51"/>
  <c r="I530983" i="51"/>
  <c r="I530970" i="51"/>
  <c r="I530955" i="51"/>
  <c r="I530940" i="51"/>
  <c r="I530927" i="51"/>
  <c r="I530912" i="51"/>
  <c r="I530898" i="51"/>
  <c r="I530884" i="51"/>
  <c r="I530870" i="51"/>
  <c r="I530855" i="51"/>
  <c r="I530842" i="51"/>
  <c r="I530827" i="51"/>
  <c r="I530812" i="51"/>
  <c r="I530799" i="51"/>
  <c r="I530784" i="51"/>
  <c r="I530770" i="51"/>
  <c r="I530756" i="51"/>
  <c r="I530742" i="51"/>
  <c r="I530727" i="51"/>
  <c r="I530714" i="51"/>
  <c r="I530699" i="51"/>
  <c r="I530684" i="51"/>
  <c r="I530671" i="51"/>
  <c r="I530656" i="51"/>
  <c r="I530642" i="51"/>
  <c r="I530628" i="51"/>
  <c r="I530614" i="51"/>
  <c r="I530599" i="51"/>
  <c r="I530586" i="51"/>
  <c r="I530571" i="51"/>
  <c r="I530556" i="51"/>
  <c r="I530543" i="51"/>
  <c r="I530528" i="51"/>
  <c r="I530514" i="51"/>
  <c r="I530500" i="51"/>
  <c r="I530486" i="51"/>
  <c r="I530471" i="51"/>
  <c r="I530458" i="51"/>
  <c r="I530443" i="51"/>
  <c r="I530428" i="51"/>
  <c r="I530415" i="51"/>
  <c r="I530400" i="51"/>
  <c r="I530386" i="51"/>
  <c r="I530372" i="51"/>
  <c r="I530358" i="51"/>
  <c r="I530343" i="51"/>
  <c r="I530330" i="51"/>
  <c r="I530315" i="51"/>
  <c r="I530300" i="51"/>
  <c r="I530287" i="51"/>
  <c r="I530272" i="51"/>
  <c r="I530258" i="51"/>
  <c r="I530244" i="51"/>
  <c r="I530230" i="51"/>
  <c r="I530215" i="51"/>
  <c r="I530202" i="51"/>
  <c r="I530187" i="51"/>
  <c r="I530172" i="51"/>
  <c r="I530159" i="51"/>
  <c r="I530144" i="51"/>
  <c r="I530130" i="51"/>
  <c r="I530116" i="51"/>
  <c r="I530102" i="51"/>
  <c r="I530087" i="51"/>
  <c r="I530074" i="51"/>
  <c r="I530059" i="51"/>
  <c r="I530044" i="51"/>
  <c r="I530031" i="51"/>
  <c r="I530016" i="51"/>
  <c r="I530002" i="51"/>
  <c r="I529988" i="51"/>
  <c r="I529974" i="51"/>
  <c r="I529959" i="51"/>
  <c r="I529946" i="51"/>
  <c r="I529931" i="51"/>
  <c r="I529916" i="51"/>
  <c r="I529903" i="51"/>
  <c r="I529888" i="51"/>
  <c r="I529874" i="51"/>
  <c r="I529860" i="51"/>
  <c r="I529846" i="51"/>
  <c r="I529831" i="51"/>
  <c r="I529818" i="51"/>
  <c r="I529803" i="51"/>
  <c r="I529788" i="51"/>
  <c r="I529775" i="51"/>
  <c r="I529760" i="51"/>
  <c r="I529746" i="51"/>
  <c r="I529732" i="51"/>
  <c r="I529718" i="51"/>
  <c r="I529703" i="51"/>
  <c r="I529690" i="51"/>
  <c r="I529675" i="51"/>
  <c r="I529660" i="51"/>
  <c r="I529647" i="51"/>
  <c r="I529632" i="51"/>
  <c r="I529618" i="51"/>
  <c r="I529604" i="51"/>
  <c r="I529590" i="51"/>
  <c r="I529575" i="51"/>
  <c r="I529562" i="51"/>
  <c r="I529547" i="51"/>
  <c r="I529532" i="51"/>
  <c r="I529519" i="51"/>
  <c r="I529504" i="51"/>
  <c r="I529490" i="51"/>
  <c r="I529476" i="51"/>
  <c r="I529462" i="51"/>
  <c r="I529447" i="51"/>
  <c r="I529434" i="51"/>
  <c r="I529419" i="51"/>
  <c r="I529404" i="51"/>
  <c r="I529391" i="51"/>
  <c r="I529376" i="51"/>
  <c r="I529362" i="51"/>
  <c r="I529348" i="51"/>
  <c r="I529334" i="51"/>
  <c r="I529319" i="51"/>
  <c r="I529306" i="51"/>
  <c r="I529291" i="51"/>
  <c r="I529276" i="51"/>
  <c r="I529263" i="51"/>
  <c r="I529248" i="51"/>
  <c r="I529234" i="51"/>
  <c r="I529220" i="51"/>
  <c r="I529206" i="51"/>
  <c r="I529191" i="51"/>
  <c r="I529178" i="51"/>
  <c r="I529163" i="51"/>
  <c r="I529148" i="51"/>
  <c r="I529135" i="51"/>
  <c r="I529120" i="51"/>
  <c r="I529106" i="51"/>
  <c r="I529092" i="51"/>
  <c r="I529078" i="51"/>
  <c r="I529063" i="51"/>
  <c r="I529050" i="51"/>
  <c r="I529035" i="51"/>
  <c r="I529020" i="51"/>
  <c r="I529007" i="51"/>
  <c r="I528992" i="51"/>
  <c r="I528978" i="51"/>
  <c r="I528964" i="51"/>
  <c r="I528950" i="51"/>
  <c r="I528935" i="51"/>
  <c r="I528922" i="51"/>
  <c r="I528907" i="51"/>
  <c r="I528892" i="51"/>
  <c r="I528879" i="51"/>
  <c r="I528864" i="51"/>
  <c r="I528850" i="51"/>
  <c r="I528836" i="51"/>
  <c r="I528822" i="51"/>
  <c r="I528807" i="51"/>
  <c r="I528794" i="51"/>
  <c r="I528779" i="51"/>
  <c r="I528764" i="51"/>
  <c r="I528751" i="51"/>
  <c r="I528736" i="51"/>
  <c r="I528722" i="51"/>
  <c r="I528708" i="51"/>
  <c r="I528694" i="51"/>
  <c r="I528679" i="51"/>
  <c r="I528666" i="51"/>
  <c r="I528651" i="51"/>
  <c r="I528636" i="51"/>
  <c r="I528623" i="51"/>
  <c r="I528608" i="51"/>
  <c r="I528594" i="51"/>
  <c r="I528580" i="51"/>
  <c r="I528566" i="51"/>
  <c r="I528551" i="51"/>
  <c r="I528538" i="51"/>
  <c r="I528523" i="51"/>
  <c r="I528508" i="51"/>
  <c r="I528495" i="51"/>
  <c r="I528480" i="51"/>
  <c r="I528466" i="51"/>
  <c r="I528452" i="51"/>
  <c r="I528438" i="51"/>
  <c r="I528423" i="51"/>
  <c r="I528410" i="51"/>
  <c r="I528395" i="51"/>
  <c r="I528380" i="51"/>
  <c r="I528367" i="51"/>
  <c r="I528352" i="51"/>
  <c r="I528338" i="51"/>
  <c r="I528324" i="51"/>
  <c r="I528310" i="51"/>
  <c r="I528295" i="51"/>
  <c r="I528282" i="51"/>
  <c r="I528267" i="51"/>
  <c r="I528252" i="51"/>
  <c r="I528239" i="51"/>
  <c r="I528224" i="51"/>
  <c r="I528210" i="51"/>
  <c r="I528196" i="51"/>
  <c r="I528182" i="51"/>
  <c r="I528167" i="51"/>
  <c r="I528154" i="51"/>
  <c r="I528139" i="51"/>
  <c r="I528124" i="51"/>
  <c r="I528111" i="51"/>
  <c r="I528096" i="51"/>
  <c r="I528082" i="51"/>
  <c r="I528068" i="51"/>
  <c r="I528054" i="51"/>
  <c r="I528039" i="51"/>
  <c r="I528026" i="51"/>
  <c r="I528011" i="51"/>
  <c r="I527996" i="51"/>
  <c r="I527983" i="51"/>
  <c r="I527968" i="51"/>
  <c r="I527954" i="51"/>
  <c r="I527940" i="51"/>
  <c r="I527926" i="51"/>
  <c r="I527911" i="51"/>
  <c r="I527898" i="51"/>
  <c r="I527883" i="51"/>
  <c r="I527868" i="51"/>
  <c r="I527855" i="51"/>
  <c r="I527840" i="51"/>
  <c r="I527826" i="51"/>
  <c r="I527812" i="51"/>
  <c r="I527798" i="51"/>
  <c r="I527783" i="51"/>
  <c r="I527770" i="51"/>
  <c r="I527755" i="51"/>
  <c r="I527740" i="51"/>
  <c r="I527727" i="51"/>
  <c r="I527712" i="51"/>
  <c r="I527698" i="51"/>
  <c r="I527684" i="51"/>
  <c r="I527670" i="51"/>
  <c r="I527655" i="51"/>
  <c r="I527642" i="51"/>
  <c r="I527627" i="51"/>
  <c r="I527612" i="51"/>
  <c r="I527599" i="51"/>
  <c r="I527584" i="51"/>
  <c r="I527570" i="51"/>
  <c r="I527556" i="51"/>
  <c r="I527542" i="51"/>
  <c r="I527527" i="51"/>
  <c r="I527514" i="51"/>
  <c r="I527499" i="51"/>
  <c r="I527484" i="51"/>
  <c r="I527471" i="51"/>
  <c r="I527456" i="51"/>
  <c r="I527442" i="51"/>
  <c r="I527428" i="51"/>
  <c r="I527414" i="51"/>
  <c r="I527399" i="51"/>
  <c r="I527386" i="51"/>
  <c r="I527371" i="51"/>
  <c r="I527356" i="51"/>
  <c r="I527343" i="51"/>
  <c r="I527328" i="51"/>
  <c r="I527314" i="51"/>
  <c r="I527300" i="51"/>
  <c r="I527286" i="51"/>
  <c r="I527271" i="51"/>
  <c r="I527258" i="51"/>
  <c r="I527243" i="51"/>
  <c r="I527228" i="51"/>
  <c r="I527215" i="51"/>
  <c r="I527200" i="51"/>
  <c r="I527186" i="51"/>
  <c r="I527172" i="51"/>
  <c r="I527158" i="51"/>
  <c r="I527143" i="51"/>
  <c r="I527130" i="51"/>
  <c r="I527115" i="51"/>
  <c r="I527100" i="51"/>
  <c r="I527087" i="51"/>
  <c r="I527072" i="51"/>
  <c r="I527058" i="51"/>
  <c r="I527044" i="51"/>
  <c r="I527030" i="51"/>
  <c r="I527015" i="51"/>
  <c r="I527002" i="51"/>
  <c r="I526987" i="51"/>
  <c r="I526972" i="51"/>
  <c r="I526959" i="51"/>
  <c r="I526944" i="51"/>
  <c r="I526930" i="51"/>
  <c r="I526916" i="51"/>
  <c r="I526902" i="51"/>
  <c r="I526887" i="51"/>
  <c r="I526874" i="51"/>
  <c r="I526859" i="51"/>
  <c r="I526844" i="51"/>
  <c r="I526831" i="51"/>
  <c r="I526816" i="51"/>
  <c r="I526802" i="51"/>
  <c r="I526788" i="51"/>
  <c r="I526774" i="51"/>
  <c r="I526759" i="51"/>
  <c r="I526746" i="51"/>
  <c r="I526731" i="51"/>
  <c r="I526716" i="51"/>
  <c r="I526703" i="51"/>
  <c r="I526688" i="51"/>
  <c r="I526674" i="51"/>
  <c r="I526660" i="51"/>
  <c r="I526646" i="51"/>
  <c r="I526631" i="51"/>
  <c r="I526618" i="51"/>
  <c r="I526603" i="51"/>
  <c r="I526588" i="51"/>
  <c r="I526575" i="51"/>
  <c r="I526560" i="51"/>
  <c r="I526546" i="51"/>
  <c r="I526532" i="51"/>
  <c r="I526518" i="51"/>
  <c r="I526503" i="51"/>
  <c r="I526490" i="51"/>
  <c r="I526475" i="51"/>
  <c r="I526460" i="51"/>
  <c r="I526447" i="51"/>
  <c r="I526432" i="51"/>
  <c r="I526418" i="51"/>
  <c r="I526404" i="51"/>
  <c r="I526390" i="51"/>
  <c r="I526375" i="51"/>
  <c r="I526362" i="51"/>
  <c r="I526347" i="51"/>
  <c r="I526332" i="51"/>
  <c r="I526319" i="51"/>
  <c r="I526304" i="51"/>
  <c r="I526290" i="51"/>
  <c r="I526276" i="51"/>
  <c r="I526262" i="51"/>
  <c r="I526247" i="51"/>
  <c r="I526234" i="51"/>
  <c r="I526219" i="51"/>
  <c r="I526204" i="51"/>
  <c r="I526191" i="51"/>
  <c r="I526176" i="51"/>
  <c r="I526162" i="51"/>
  <c r="I526148" i="51"/>
  <c r="I526134" i="51"/>
  <c r="I526119" i="51"/>
  <c r="I526106" i="51"/>
  <c r="I526091" i="51"/>
  <c r="I526076" i="51"/>
  <c r="I526063" i="51"/>
  <c r="I526048" i="51"/>
  <c r="I526034" i="51"/>
  <c r="I526020" i="51"/>
  <c r="I526006" i="51"/>
  <c r="I525991" i="51"/>
  <c r="I525978" i="51"/>
  <c r="I525963" i="51"/>
  <c r="I525948" i="51"/>
  <c r="I525935" i="51"/>
  <c r="I525920" i="51"/>
  <c r="I525906" i="51"/>
  <c r="I525892" i="51"/>
  <c r="I525878" i="51"/>
  <c r="I525863" i="51"/>
  <c r="I525850" i="51"/>
  <c r="I525835" i="51"/>
  <c r="I525820" i="51"/>
  <c r="I525807" i="51"/>
  <c r="I525792" i="51"/>
  <c r="I525778" i="51"/>
  <c r="I525764" i="51"/>
  <c r="I525750" i="51"/>
  <c r="I525735" i="51"/>
  <c r="I525722" i="51"/>
  <c r="I525707" i="51"/>
  <c r="I525692" i="51"/>
  <c r="I525679" i="51"/>
  <c r="I525664" i="51"/>
  <c r="I525650" i="51"/>
  <c r="I525636" i="51"/>
  <c r="I525622" i="51"/>
  <c r="I525607" i="51"/>
  <c r="I525594" i="51"/>
  <c r="I525579" i="51"/>
  <c r="I525564" i="51"/>
  <c r="I525551" i="51"/>
  <c r="I525536" i="51"/>
  <c r="I525522" i="51"/>
  <c r="I525508" i="51"/>
  <c r="I525494" i="51"/>
  <c r="I525479" i="51"/>
  <c r="I525466" i="51"/>
  <c r="I525451" i="51"/>
  <c r="I525436" i="51"/>
  <c r="I525423" i="51"/>
  <c r="I525408" i="51"/>
  <c r="I525394" i="51"/>
  <c r="I525380" i="51"/>
  <c r="I525366" i="51"/>
  <c r="I525351" i="51"/>
  <c r="I525338" i="51"/>
  <c r="I525323" i="51"/>
  <c r="I525308" i="51"/>
  <c r="I525295" i="51"/>
  <c r="I525280" i="51"/>
  <c r="I525266" i="51"/>
  <c r="I525252" i="51"/>
  <c r="I525238" i="51"/>
  <c r="I525223" i="51"/>
  <c r="I525210" i="51"/>
  <c r="I525195" i="51"/>
  <c r="I525180" i="51"/>
  <c r="I525167" i="51"/>
  <c r="I525152" i="51"/>
  <c r="I525138" i="51"/>
  <c r="I525124" i="51"/>
  <c r="I525110" i="51"/>
  <c r="I525095" i="51"/>
  <c r="I525082" i="51"/>
  <c r="I525067" i="51"/>
  <c r="I525052" i="51"/>
  <c r="I525039" i="51"/>
  <c r="I525024" i="51"/>
  <c r="I525010" i="51"/>
  <c r="I524996" i="51"/>
  <c r="I524982" i="51"/>
  <c r="I524967" i="51"/>
  <c r="I524954" i="51"/>
  <c r="I524939" i="51"/>
  <c r="I524924" i="51"/>
  <c r="I524911" i="51"/>
  <c r="I524896" i="51"/>
  <c r="I524882" i="51"/>
  <c r="I524868" i="51"/>
  <c r="I524854" i="51"/>
  <c r="I524839" i="51"/>
  <c r="I524826" i="51"/>
  <c r="I524811" i="51"/>
  <c r="I524796" i="51"/>
  <c r="I524783" i="51"/>
  <c r="I524768" i="51"/>
  <c r="I524754" i="51"/>
  <c r="I524740" i="51"/>
  <c r="I524726" i="51"/>
  <c r="I524711" i="51"/>
  <c r="I524698" i="51"/>
  <c r="I524683" i="51"/>
  <c r="I524668" i="51"/>
  <c r="I524655" i="51"/>
  <c r="I524640" i="51"/>
  <c r="I524626" i="51"/>
  <c r="I524612" i="51"/>
  <c r="I524598" i="51"/>
  <c r="I524583" i="51"/>
  <c r="I524570" i="51"/>
  <c r="I524555" i="51"/>
  <c r="I524540" i="51"/>
  <c r="I524527" i="51"/>
  <c r="I524512" i="51"/>
  <c r="I524498" i="51"/>
  <c r="I524484" i="51"/>
  <c r="I524470" i="51"/>
  <c r="I524455" i="51"/>
  <c r="I524442" i="51"/>
  <c r="I524427" i="51"/>
  <c r="I524412" i="51"/>
  <c r="I524399" i="51"/>
  <c r="I524384" i="51"/>
  <c r="I524370" i="51"/>
  <c r="I524356" i="51"/>
  <c r="I524342" i="51"/>
  <c r="I524327" i="51"/>
  <c r="I524314" i="51"/>
  <c r="I524299" i="51"/>
  <c r="I524284" i="51"/>
  <c r="I524271" i="51"/>
  <c r="I524256" i="51"/>
  <c r="I524242" i="51"/>
  <c r="I524228" i="51"/>
  <c r="I524214" i="51"/>
  <c r="I524199" i="51"/>
  <c r="I524186" i="51"/>
  <c r="I524171" i="51"/>
  <c r="I524156" i="51"/>
  <c r="I524143" i="51"/>
  <c r="I524128" i="51"/>
  <c r="I524114" i="51"/>
  <c r="I524100" i="51"/>
  <c r="I524086" i="51"/>
  <c r="I524071" i="51"/>
  <c r="I524058" i="51"/>
  <c r="I524043" i="51"/>
  <c r="I524028" i="51"/>
  <c r="I524015" i="51"/>
  <c r="I524000" i="51"/>
  <c r="I523986" i="51"/>
  <c r="I523972" i="51"/>
  <c r="I523958" i="51"/>
  <c r="I523943" i="51"/>
  <c r="I523930" i="51"/>
  <c r="I523915" i="51"/>
  <c r="I523900" i="51"/>
  <c r="I523887" i="51"/>
  <c r="I523872" i="51"/>
  <c r="I523858" i="51"/>
  <c r="I523844" i="51"/>
  <c r="I523830" i="51"/>
  <c r="I523815" i="51"/>
  <c r="I523802" i="51"/>
  <c r="I523787" i="51"/>
  <c r="I523772" i="51"/>
  <c r="I523759" i="51"/>
  <c r="I523744" i="51"/>
  <c r="I523730" i="51"/>
  <c r="I523716" i="51"/>
  <c r="I523702" i="51"/>
  <c r="I523687" i="51"/>
  <c r="I523674" i="51"/>
  <c r="I523659" i="51"/>
  <c r="I523644" i="51"/>
  <c r="I523631" i="51"/>
  <c r="I523616" i="51"/>
  <c r="I523602" i="51"/>
  <c r="I523588" i="51"/>
  <c r="I523574" i="51"/>
  <c r="I523559" i="51"/>
  <c r="I523546" i="51"/>
  <c r="I523531" i="51"/>
  <c r="I523516" i="51"/>
  <c r="I523503" i="51"/>
  <c r="I523488" i="51"/>
  <c r="I523474" i="51"/>
  <c r="I523460" i="51"/>
  <c r="I523446" i="51"/>
  <c r="I523431" i="51"/>
  <c r="I523418" i="51"/>
  <c r="I523403" i="51"/>
  <c r="I523388" i="51"/>
  <c r="I523375" i="51"/>
  <c r="I523360" i="51"/>
  <c r="I523346" i="51"/>
  <c r="I523332" i="51"/>
  <c r="I523318" i="51"/>
  <c r="I523303" i="51"/>
  <c r="I523290" i="51"/>
  <c r="I523275" i="51"/>
  <c r="I523260" i="51"/>
  <c r="I523247" i="51"/>
  <c r="I523232" i="51"/>
  <c r="I523218" i="51"/>
  <c r="I523204" i="51"/>
  <c r="I523190" i="51"/>
  <c r="I523175" i="51"/>
  <c r="I523162" i="51"/>
  <c r="I523147" i="51"/>
  <c r="I523132" i="51"/>
  <c r="I523119" i="51"/>
  <c r="I523104" i="51"/>
  <c r="I523090" i="51"/>
  <c r="I523076" i="51"/>
  <c r="I523062" i="51"/>
  <c r="I523047" i="51"/>
  <c r="I523034" i="51"/>
  <c r="I523019" i="51"/>
  <c r="I523004" i="51"/>
  <c r="I522991" i="51"/>
  <c r="I522976" i="51"/>
  <c r="I522962" i="51"/>
  <c r="I522948" i="51"/>
  <c r="I522934" i="51"/>
  <c r="I522919" i="51"/>
  <c r="I522906" i="51"/>
  <c r="I522891" i="51"/>
  <c r="I522876" i="51"/>
  <c r="I522863" i="51"/>
  <c r="I522848" i="51"/>
  <c r="I522834" i="51"/>
  <c r="I522820" i="51"/>
  <c r="I522806" i="51"/>
  <c r="I522791" i="51"/>
  <c r="I522778" i="51"/>
  <c r="I522763" i="51"/>
  <c r="I522748" i="51"/>
  <c r="I522735" i="51"/>
  <c r="I522720" i="51"/>
  <c r="I522706" i="51"/>
  <c r="I522692" i="51"/>
  <c r="I522678" i="51"/>
  <c r="I522663" i="51"/>
  <c r="I522650" i="51"/>
  <c r="I522635" i="51"/>
  <c r="I522620" i="51"/>
  <c r="I522607" i="51"/>
  <c r="I522592" i="51"/>
  <c r="I522578" i="51"/>
  <c r="I522564" i="51"/>
  <c r="I522550" i="51"/>
  <c r="I522535" i="51"/>
  <c r="I522522" i="51"/>
  <c r="I522507" i="51"/>
  <c r="I522492" i="51"/>
  <c r="I522479" i="51"/>
  <c r="I522464" i="51"/>
  <c r="I522450" i="51"/>
  <c r="I522436" i="51"/>
  <c r="I522422" i="51"/>
  <c r="I522407" i="51"/>
  <c r="I522394" i="51"/>
  <c r="I522379" i="51"/>
  <c r="I522364" i="51"/>
  <c r="I522351" i="51"/>
  <c r="I522336" i="51"/>
  <c r="I522322" i="51"/>
  <c r="I522308" i="51"/>
  <c r="I522294" i="51"/>
  <c r="I522279" i="51"/>
  <c r="I522266" i="51"/>
  <c r="I522251" i="51"/>
  <c r="I522236" i="51"/>
  <c r="I522223" i="51"/>
  <c r="I522208" i="51"/>
  <c r="I522194" i="51"/>
  <c r="I522180" i="51"/>
  <c r="I522166" i="51"/>
  <c r="I522151" i="51"/>
  <c r="I522138" i="51"/>
  <c r="I522123" i="51"/>
  <c r="I522108" i="51"/>
  <c r="I522095" i="51"/>
  <c r="I522080" i="51"/>
  <c r="I522066" i="51"/>
  <c r="I522052" i="51"/>
  <c r="I522038" i="51"/>
  <c r="I522023" i="51"/>
  <c r="I522010" i="51"/>
  <c r="I521995" i="51"/>
  <c r="I521980" i="51"/>
  <c r="I521967" i="51"/>
  <c r="I521952" i="51"/>
  <c r="I521938" i="51"/>
  <c r="I521924" i="51"/>
  <c r="I521910" i="51"/>
  <c r="I521895" i="51"/>
  <c r="I521882" i="51"/>
  <c r="I521867" i="51"/>
  <c r="I521852" i="51"/>
  <c r="I521839" i="51"/>
  <c r="I521824" i="51"/>
  <c r="I521810" i="51"/>
  <c r="I521796" i="51"/>
  <c r="I521782" i="51"/>
  <c r="I521767" i="51"/>
  <c r="I521754" i="51"/>
  <c r="I521739" i="51"/>
  <c r="I521724" i="51"/>
  <c r="I521711" i="51"/>
  <c r="I521696" i="51"/>
  <c r="I521682" i="51"/>
  <c r="I521668" i="51"/>
  <c r="I521654" i="51"/>
  <c r="I521639" i="51"/>
  <c r="I521626" i="51"/>
  <c r="I521611" i="51"/>
  <c r="I521596" i="51"/>
  <c r="I521583" i="51"/>
  <c r="I521568" i="51"/>
  <c r="I521554" i="51"/>
  <c r="I521540" i="51"/>
  <c r="I521526" i="51"/>
  <c r="I521511" i="51"/>
  <c r="I521498" i="51"/>
  <c r="I521483" i="51"/>
  <c r="I521468" i="51"/>
  <c r="I521455" i="51"/>
  <c r="I521440" i="51"/>
  <c r="I521426" i="51"/>
  <c r="I521412" i="51"/>
  <c r="I521398" i="51"/>
  <c r="I521383" i="51"/>
  <c r="I521370" i="51"/>
  <c r="I521355" i="51"/>
  <c r="I521340" i="51"/>
  <c r="I521327" i="51"/>
  <c r="I521312" i="51"/>
  <c r="I521298" i="51"/>
  <c r="I521284" i="51"/>
  <c r="I521270" i="51"/>
  <c r="I521255" i="51"/>
  <c r="I521242" i="51"/>
  <c r="I521227" i="51"/>
  <c r="I521212" i="51"/>
  <c r="I521199" i="51"/>
  <c r="I521184" i="51"/>
  <c r="I521170" i="51"/>
  <c r="I521156" i="51"/>
  <c r="I521142" i="51"/>
  <c r="I521127" i="51"/>
  <c r="I521114" i="51"/>
  <c r="I521099" i="51"/>
  <c r="I521084" i="51"/>
  <c r="I521071" i="51"/>
  <c r="I521056" i="51"/>
  <c r="I521042" i="51"/>
  <c r="I521028" i="51"/>
  <c r="I521014" i="51"/>
  <c r="I520999" i="51"/>
  <c r="I520986" i="51"/>
  <c r="I520971" i="51"/>
  <c r="I520956" i="51"/>
  <c r="I520943" i="51"/>
  <c r="I520928" i="51"/>
  <c r="I520914" i="51"/>
  <c r="I520900" i="51"/>
  <c r="I520886" i="51"/>
  <c r="I520871" i="51"/>
  <c r="I520858" i="51"/>
  <c r="I520843" i="51"/>
  <c r="I520828" i="51"/>
  <c r="I520815" i="51"/>
  <c r="I520800" i="51"/>
  <c r="I520786" i="51"/>
  <c r="I520772" i="51"/>
  <c r="I520758" i="51"/>
  <c r="I520743" i="51"/>
  <c r="I520730" i="51"/>
  <c r="I520715" i="51"/>
  <c r="I520700" i="51"/>
  <c r="I520687" i="51"/>
  <c r="I520672" i="51"/>
  <c r="I520658" i="51"/>
  <c r="I520644" i="51"/>
  <c r="I520630" i="51"/>
  <c r="I520615" i="51"/>
  <c r="I520602" i="51"/>
  <c r="I520587" i="51"/>
  <c r="I520572" i="51"/>
  <c r="I520559" i="51"/>
  <c r="I520544" i="51"/>
  <c r="I520530" i="51"/>
  <c r="I520516" i="51"/>
  <c r="I520502" i="51"/>
  <c r="I520487" i="51"/>
  <c r="I520474" i="51"/>
  <c r="I520459" i="51"/>
  <c r="I520444" i="51"/>
  <c r="I520431" i="51"/>
  <c r="I520416" i="51"/>
  <c r="I520402" i="51"/>
  <c r="I520388" i="51"/>
  <c r="I520374" i="51"/>
  <c r="I520359" i="51"/>
  <c r="I520346" i="51"/>
  <c r="I520331" i="51"/>
  <c r="I520316" i="51"/>
  <c r="I520303" i="51"/>
  <c r="I520288" i="51"/>
  <c r="I520274" i="51"/>
  <c r="I520260" i="51"/>
  <c r="I520246" i="51"/>
  <c r="I520231" i="51"/>
  <c r="I520218" i="51"/>
  <c r="I520203" i="51"/>
  <c r="I520188" i="51"/>
  <c r="I520175" i="51"/>
  <c r="I520160" i="51"/>
  <c r="I520146" i="51"/>
  <c r="I520132" i="51"/>
  <c r="I520118" i="51"/>
  <c r="I520103" i="51"/>
  <c r="I520090" i="51"/>
  <c r="I520075" i="51"/>
  <c r="I520060" i="51"/>
  <c r="I520047" i="51"/>
  <c r="I520032" i="51"/>
  <c r="I520018" i="51"/>
  <c r="I520004" i="51"/>
  <c r="I519990" i="51"/>
  <c r="I519975" i="51"/>
  <c r="I519962" i="51"/>
  <c r="I519947" i="51"/>
  <c r="I519932" i="51"/>
  <c r="I519919" i="51"/>
  <c r="I519904" i="51"/>
  <c r="I519890" i="51"/>
  <c r="I519876" i="51"/>
  <c r="I519862" i="51"/>
  <c r="I519847" i="51"/>
  <c r="I519834" i="51"/>
  <c r="I519819" i="51"/>
  <c r="I519804" i="51"/>
  <c r="I519791" i="51"/>
  <c r="I519776" i="51"/>
  <c r="I519762" i="51"/>
  <c r="I519748" i="51"/>
  <c r="I519734" i="51"/>
  <c r="I519719" i="51"/>
  <c r="I519706" i="51"/>
  <c r="I519691" i="51"/>
  <c r="I519676" i="51"/>
  <c r="I519663" i="51"/>
  <c r="I519648" i="51"/>
  <c r="I519634" i="51"/>
  <c r="I519620" i="51"/>
  <c r="I519606" i="51"/>
  <c r="I519591" i="51"/>
  <c r="I519578" i="51"/>
  <c r="I519563" i="51"/>
  <c r="I519548" i="51"/>
  <c r="I519535" i="51"/>
  <c r="I519520" i="51"/>
  <c r="I519506" i="51"/>
  <c r="I519492" i="51"/>
  <c r="I519478" i="51"/>
  <c r="I519463" i="51"/>
  <c r="I519450" i="51"/>
  <c r="I519435" i="51"/>
  <c r="I519420" i="51"/>
  <c r="I519407" i="51"/>
  <c r="I519392" i="51"/>
  <c r="I519378" i="51"/>
  <c r="I519364" i="51"/>
  <c r="I519350" i="51"/>
  <c r="I519335" i="51"/>
  <c r="I519322" i="51"/>
  <c r="I519307" i="51"/>
  <c r="I519292" i="51"/>
  <c r="I519279" i="51"/>
  <c r="I519264" i="51"/>
  <c r="I519250" i="51"/>
  <c r="I519236" i="51"/>
  <c r="I519222" i="51"/>
  <c r="I519207" i="51"/>
  <c r="I519194" i="51"/>
  <c r="I519179" i="51"/>
  <c r="I519164" i="51"/>
  <c r="I519151" i="51"/>
  <c r="I519136" i="51"/>
  <c r="I519122" i="51"/>
  <c r="I519108" i="51"/>
  <c r="I519094" i="51"/>
  <c r="I519079" i="51"/>
  <c r="I519066" i="51"/>
  <c r="I519051" i="51"/>
  <c r="I519036" i="51"/>
  <c r="I519023" i="51"/>
  <c r="I519008" i="51"/>
  <c r="I518994" i="51"/>
  <c r="I518980" i="51"/>
  <c r="I518966" i="51"/>
  <c r="I518951" i="51"/>
  <c r="I518938" i="51"/>
  <c r="I518923" i="51"/>
  <c r="I518908" i="51"/>
  <c r="I518895" i="51"/>
  <c r="I518880" i="51"/>
  <c r="I518866" i="51"/>
  <c r="I518852" i="51"/>
  <c r="I518838" i="51"/>
  <c r="I518823" i="51"/>
  <c r="I518810" i="51"/>
  <c r="I518795" i="51"/>
  <c r="I518780" i="51"/>
  <c r="I518767" i="51"/>
  <c r="I518752" i="51"/>
  <c r="I518738" i="51"/>
  <c r="I518724" i="51"/>
  <c r="I518710" i="51"/>
  <c r="I518695" i="51"/>
  <c r="I518682" i="51"/>
  <c r="I518667" i="51"/>
  <c r="I518652" i="51"/>
  <c r="I518639" i="51"/>
  <c r="I518624" i="51"/>
  <c r="I518610" i="51"/>
  <c r="I518596" i="51"/>
  <c r="I518582" i="51"/>
  <c r="I518567" i="51"/>
  <c r="I518554" i="51"/>
  <c r="I518539" i="51"/>
  <c r="I518524" i="51"/>
  <c r="I518511" i="51"/>
  <c r="I518496" i="51"/>
  <c r="I518482" i="51"/>
  <c r="I518468" i="51"/>
  <c r="I518454" i="51"/>
  <c r="I518439" i="51"/>
  <c r="I518426" i="51"/>
  <c r="I518411" i="51"/>
  <c r="I518396" i="51"/>
  <c r="I518383" i="51"/>
  <c r="I518368" i="51"/>
  <c r="I518354" i="51"/>
  <c r="I518340" i="51"/>
  <c r="I518326" i="51"/>
  <c r="I518311" i="51"/>
  <c r="I518298" i="51"/>
  <c r="I518283" i="51"/>
  <c r="I518268" i="51"/>
  <c r="I518255" i="51"/>
  <c r="I518240" i="51"/>
  <c r="I518226" i="51"/>
  <c r="I518212" i="51"/>
  <c r="I518198" i="51"/>
  <c r="I518183" i="51"/>
  <c r="I518170" i="51"/>
  <c r="I518155" i="51"/>
  <c r="I518140" i="51"/>
  <c r="I518127" i="51"/>
  <c r="I518112" i="51"/>
  <c r="I518098" i="51"/>
  <c r="I518084" i="51"/>
  <c r="I518070" i="51"/>
  <c r="I518055" i="51"/>
  <c r="I518042" i="51"/>
  <c r="I518027" i="51"/>
  <c r="I518012" i="51"/>
  <c r="I517999" i="51"/>
  <c r="I517984" i="51"/>
  <c r="I517970" i="51"/>
  <c r="I517956" i="51"/>
  <c r="I517942" i="51"/>
  <c r="I517927" i="51"/>
  <c r="I517914" i="51"/>
  <c r="I517899" i="51"/>
  <c r="I517884" i="51"/>
  <c r="I517871" i="51"/>
  <c r="I517856" i="51"/>
  <c r="I517842" i="51"/>
  <c r="I517828" i="51"/>
  <c r="I517814" i="51"/>
  <c r="I517799" i="51"/>
  <c r="I517786" i="51"/>
  <c r="I517771" i="51"/>
  <c r="I517756" i="51"/>
  <c r="I517743" i="51"/>
  <c r="I517728" i="51"/>
  <c r="I517714" i="51"/>
  <c r="I517700" i="51"/>
  <c r="I517686" i="51"/>
  <c r="I517671" i="51"/>
  <c r="I517658" i="51"/>
  <c r="I517643" i="51"/>
  <c r="I517628" i="51"/>
  <c r="I517615" i="51"/>
  <c r="I517600" i="51"/>
  <c r="I517586" i="51"/>
  <c r="I517572" i="51"/>
  <c r="I517558" i="51"/>
  <c r="I517543" i="51"/>
  <c r="I517530" i="51"/>
  <c r="I517515" i="51"/>
  <c r="I517500" i="51"/>
  <c r="I517487" i="51"/>
  <c r="I517472" i="51"/>
  <c r="I517458" i="51"/>
  <c r="I517444" i="51"/>
  <c r="I517430" i="51"/>
  <c r="I517415" i="51"/>
  <c r="I517402" i="51"/>
  <c r="I517387" i="51"/>
  <c r="I517372" i="51"/>
  <c r="I517359" i="51"/>
  <c r="I517344" i="51"/>
  <c r="I517330" i="51"/>
  <c r="I517316" i="51"/>
  <c r="I517302" i="51"/>
  <c r="I517287" i="51"/>
  <c r="I517274" i="51"/>
  <c r="I517259" i="51"/>
  <c r="I517244" i="51"/>
  <c r="I517231" i="51"/>
  <c r="I517216" i="51"/>
  <c r="I517202" i="51"/>
  <c r="I517188" i="51"/>
  <c r="I517174" i="51"/>
  <c r="I517159" i="51"/>
  <c r="I517146" i="51"/>
  <c r="I517131" i="51"/>
  <c r="I517116" i="51"/>
  <c r="I517103" i="51"/>
  <c r="I517088" i="51"/>
  <c r="I517074" i="51"/>
  <c r="I517060" i="51"/>
  <c r="I517046" i="51"/>
  <c r="I517031" i="51"/>
  <c r="I517018" i="51"/>
  <c r="I517003" i="51"/>
  <c r="I516988" i="51"/>
  <c r="I516975" i="51"/>
  <c r="I516960" i="51"/>
  <c r="I516946" i="51"/>
  <c r="I516932" i="51"/>
  <c r="I516918" i="51"/>
  <c r="I516903" i="51"/>
  <c r="I516890" i="51"/>
  <c r="I516875" i="51"/>
  <c r="I516860" i="51"/>
  <c r="I516847" i="51"/>
  <c r="I516832" i="51"/>
  <c r="I516818" i="51"/>
  <c r="I516804" i="51"/>
  <c r="I516790" i="51"/>
  <c r="I516775" i="51"/>
  <c r="I516762" i="51"/>
  <c r="I516747" i="51"/>
  <c r="I516732" i="51"/>
  <c r="I516719" i="51"/>
  <c r="I516704" i="51"/>
  <c r="I516690" i="51"/>
  <c r="I516676" i="51"/>
  <c r="I516662" i="51"/>
  <c r="I516647" i="51"/>
  <c r="I516634" i="51"/>
  <c r="I516619" i="51"/>
  <c r="I516604" i="51"/>
  <c r="I516591" i="51"/>
  <c r="I516576" i="51"/>
  <c r="I516562" i="51"/>
  <c r="I516548" i="51"/>
  <c r="I516534" i="51"/>
  <c r="I516519" i="51"/>
  <c r="I516506" i="51"/>
  <c r="I516491" i="51"/>
  <c r="I516476" i="51"/>
  <c r="I516463" i="51"/>
  <c r="I516448" i="51"/>
  <c r="I516434" i="51"/>
  <c r="I516420" i="51"/>
  <c r="I516406" i="51"/>
  <c r="I516391" i="51"/>
  <c r="I516378" i="51"/>
  <c r="I516363" i="51"/>
  <c r="I516348" i="51"/>
  <c r="I516335" i="51"/>
  <c r="I516320" i="51"/>
  <c r="I516306" i="51"/>
  <c r="I516292" i="51"/>
  <c r="I516278" i="51"/>
  <c r="I516263" i="51"/>
  <c r="I516250" i="51"/>
  <c r="I516235" i="51"/>
  <c r="I516220" i="51"/>
  <c r="I516207" i="51"/>
  <c r="I516192" i="51"/>
  <c r="I516178" i="51"/>
  <c r="I516164" i="51"/>
  <c r="I516150" i="51"/>
  <c r="I516135" i="51"/>
  <c r="I516122" i="51"/>
  <c r="I516107" i="51"/>
  <c r="I516092" i="51"/>
  <c r="I516079" i="51"/>
  <c r="I516064" i="51"/>
  <c r="I516050" i="51"/>
  <c r="I516036" i="51"/>
  <c r="I516022" i="51"/>
  <c r="I516007" i="51"/>
  <c r="I515994" i="51"/>
  <c r="I515979" i="51"/>
  <c r="I515964" i="51"/>
  <c r="I515951" i="51"/>
  <c r="I515936" i="51"/>
  <c r="I515922" i="51"/>
  <c r="I515908" i="51"/>
  <c r="I515894" i="51"/>
  <c r="I515879" i="51"/>
  <c r="I515866" i="51"/>
  <c r="I515851" i="51"/>
  <c r="I515836" i="51"/>
  <c r="I515823" i="51"/>
  <c r="I515808" i="51"/>
  <c r="I515794" i="51"/>
  <c r="I515780" i="51"/>
  <c r="I515766" i="51"/>
  <c r="I515751" i="51"/>
  <c r="I515738" i="51"/>
  <c r="I515723" i="51"/>
  <c r="I515708" i="51"/>
  <c r="I515695" i="51"/>
  <c r="I515680" i="51"/>
  <c r="I515666" i="51"/>
  <c r="I515652" i="51"/>
  <c r="I515638" i="51"/>
  <c r="I515623" i="51"/>
  <c r="I515610" i="51"/>
  <c r="I515595" i="51"/>
  <c r="I515580" i="51"/>
  <c r="I515567" i="51"/>
  <c r="I515552" i="51"/>
  <c r="I515538" i="51"/>
  <c r="I515524" i="51"/>
  <c r="I515510" i="51"/>
  <c r="I515495" i="51"/>
  <c r="I515482" i="51"/>
  <c r="I515467" i="51"/>
  <c r="I515452" i="51"/>
  <c r="I515439" i="51"/>
  <c r="I515424" i="51"/>
  <c r="I515410" i="51"/>
  <c r="I515396" i="51"/>
  <c r="I515382" i="51"/>
  <c r="I515367" i="51"/>
  <c r="I515354" i="51"/>
  <c r="I515339" i="51"/>
  <c r="I515324" i="51"/>
  <c r="I515311" i="51"/>
  <c r="I515296" i="51"/>
  <c r="I515282" i="51"/>
  <c r="I515268" i="51"/>
  <c r="I515254" i="51"/>
  <c r="I515239" i="51"/>
  <c r="I515226" i="51"/>
  <c r="I515211" i="51"/>
  <c r="I515196" i="51"/>
  <c r="I515183" i="51"/>
  <c r="I515168" i="51"/>
  <c r="I515154" i="51"/>
  <c r="I515140" i="51"/>
  <c r="I515126" i="51"/>
  <c r="I515111" i="51"/>
  <c r="I515098" i="51"/>
  <c r="I515083" i="51"/>
  <c r="I515068" i="51"/>
  <c r="I515055" i="51"/>
  <c r="I515040" i="51"/>
  <c r="I515026" i="51"/>
  <c r="I515012" i="51"/>
  <c r="I514998" i="51"/>
  <c r="I514983" i="51"/>
  <c r="I514970" i="51"/>
  <c r="I514955" i="51"/>
  <c r="I514940" i="51"/>
  <c r="I514927" i="51"/>
  <c r="I514912" i="51"/>
  <c r="I514898" i="51"/>
  <c r="I514884" i="51"/>
  <c r="I514870" i="51"/>
  <c r="I514855" i="51"/>
  <c r="I514842" i="51"/>
  <c r="I514827" i="51"/>
  <c r="I514812" i="51"/>
  <c r="I514799" i="51"/>
  <c r="I514784" i="51"/>
  <c r="I514770" i="51"/>
  <c r="I514756" i="51"/>
  <c r="I514742" i="51"/>
  <c r="I514727" i="51"/>
  <c r="I514714" i="51"/>
  <c r="I514699" i="51"/>
  <c r="I514684" i="51"/>
  <c r="I514671" i="51"/>
  <c r="I514656" i="51"/>
  <c r="I514642" i="51"/>
  <c r="I514628" i="51"/>
  <c r="I514614" i="51"/>
  <c r="I514599" i="51"/>
  <c r="I514586" i="51"/>
  <c r="I514571" i="51"/>
  <c r="I514556" i="51"/>
  <c r="I514543" i="51"/>
  <c r="I514528" i="51"/>
  <c r="I514514" i="51"/>
  <c r="I514500" i="51"/>
  <c r="I514486" i="51"/>
  <c r="I514471" i="51"/>
  <c r="I514458" i="51"/>
  <c r="I514443" i="51"/>
  <c r="I514428" i="51"/>
  <c r="I514415" i="51"/>
  <c r="I514400" i="51"/>
  <c r="I514386" i="51"/>
  <c r="I514372" i="51"/>
  <c r="I514358" i="51"/>
  <c r="I514343" i="51"/>
  <c r="I514330" i="51"/>
  <c r="I514315" i="51"/>
  <c r="I514300" i="51"/>
  <c r="I514287" i="51"/>
  <c r="I514272" i="51"/>
  <c r="I514258" i="51"/>
  <c r="I514244" i="51"/>
  <c r="I514230" i="51"/>
  <c r="I514215" i="51"/>
  <c r="I514202" i="51"/>
  <c r="I514187" i="51"/>
  <c r="I514172" i="51"/>
  <c r="I514159" i="51"/>
  <c r="I514144" i="51"/>
  <c r="I514130" i="51"/>
  <c r="I514116" i="51"/>
  <c r="I514102" i="51"/>
  <c r="I514087" i="51"/>
  <c r="I514074" i="51"/>
  <c r="I514059" i="51"/>
  <c r="I514044" i="51"/>
  <c r="I514031" i="51"/>
  <c r="I514016" i="51"/>
  <c r="I514002" i="51"/>
  <c r="I513988" i="51"/>
  <c r="I513974" i="51"/>
  <c r="I513959" i="51"/>
  <c r="I513946" i="51"/>
  <c r="I513931" i="51"/>
  <c r="I513916" i="51"/>
  <c r="I513903" i="51"/>
  <c r="I513888" i="51"/>
  <c r="I513874" i="51"/>
  <c r="I513860" i="51"/>
  <c r="I513846" i="51"/>
  <c r="I513831" i="51"/>
  <c r="I513818" i="51"/>
  <c r="I513803" i="51"/>
  <c r="I513788" i="51"/>
  <c r="I513775" i="51"/>
  <c r="I513760" i="51"/>
  <c r="I513746" i="51"/>
  <c r="I513732" i="51"/>
  <c r="I513718" i="51"/>
  <c r="I513703" i="51"/>
  <c r="I513690" i="51"/>
  <c r="I513675" i="51"/>
  <c r="I513660" i="51"/>
  <c r="I513647" i="51"/>
  <c r="I513632" i="51"/>
  <c r="I513618" i="51"/>
  <c r="I513604" i="51"/>
  <c r="I513590" i="51"/>
  <c r="I513575" i="51"/>
  <c r="I513562" i="51"/>
  <c r="I513547" i="51"/>
  <c r="I513532" i="51"/>
  <c r="I513519" i="51"/>
  <c r="I513504" i="51"/>
  <c r="I513490" i="51"/>
  <c r="I513476" i="51"/>
  <c r="I513462" i="51"/>
  <c r="I513447" i="51"/>
  <c r="I513434" i="51"/>
  <c r="I513419" i="51"/>
  <c r="I513404" i="51"/>
  <c r="I513391" i="51"/>
  <c r="I513376" i="51"/>
  <c r="I513362" i="51"/>
  <c r="I513348" i="51"/>
  <c r="I513334" i="51"/>
  <c r="I513319" i="51"/>
  <c r="I513306" i="51"/>
  <c r="I513291" i="51"/>
  <c r="I513276" i="51"/>
  <c r="I513263" i="51"/>
  <c r="I513248" i="51"/>
  <c r="I513234" i="51"/>
  <c r="I513220" i="51"/>
  <c r="I513206" i="51"/>
  <c r="I513191" i="51"/>
  <c r="I513178" i="51"/>
  <c r="I513163" i="51"/>
  <c r="I513148" i="51"/>
  <c r="I513135" i="51"/>
  <c r="I513120" i="51"/>
  <c r="I513106" i="51"/>
  <c r="I513092" i="51"/>
  <c r="I513078" i="51"/>
  <c r="I513063" i="51"/>
  <c r="I513050" i="51"/>
  <c r="I513035" i="51"/>
  <c r="I513020" i="51"/>
  <c r="I513007" i="51"/>
  <c r="I512992" i="51"/>
  <c r="I512978" i="51"/>
  <c r="I512964" i="51"/>
  <c r="I512950" i="51"/>
  <c r="I512935" i="51"/>
  <c r="I512922" i="51"/>
  <c r="I512907" i="51"/>
  <c r="I512892" i="51"/>
  <c r="I512879" i="51"/>
  <c r="I512864" i="51"/>
  <c r="I512850" i="51"/>
  <c r="I512836" i="51"/>
  <c r="I512822" i="51"/>
  <c r="I512807" i="51"/>
  <c r="I512794" i="51"/>
  <c r="I512779" i="51"/>
  <c r="I512764" i="51"/>
  <c r="I512751" i="51"/>
  <c r="I512736" i="51"/>
  <c r="I512722" i="51"/>
  <c r="I512708" i="51"/>
  <c r="I512694" i="51"/>
  <c r="I512679" i="51"/>
  <c r="I512666" i="51"/>
  <c r="I512651" i="51"/>
  <c r="I512636" i="51"/>
  <c r="I512623" i="51"/>
  <c r="I512608" i="51"/>
  <c r="I512594" i="51"/>
  <c r="I512580" i="51"/>
  <c r="I512566" i="51"/>
  <c r="I512551" i="51"/>
  <c r="I512538" i="51"/>
  <c r="I512523" i="51"/>
  <c r="I512508" i="51"/>
  <c r="I512495" i="51"/>
  <c r="I512480" i="51"/>
  <c r="I512466" i="51"/>
  <c r="I512452" i="51"/>
  <c r="I512438" i="51"/>
  <c r="I512423" i="51"/>
  <c r="I512410" i="51"/>
  <c r="I512395" i="51"/>
  <c r="I512380" i="51"/>
  <c r="I512367" i="51"/>
  <c r="I512352" i="51"/>
  <c r="I512338" i="51"/>
  <c r="I512324" i="51"/>
  <c r="I512310" i="51"/>
  <c r="I512295" i="51"/>
  <c r="I512282" i="51"/>
  <c r="I512267" i="51"/>
  <c r="I512252" i="51"/>
  <c r="I512239" i="51"/>
  <c r="I512224" i="51"/>
  <c r="I512210" i="51"/>
  <c r="I512196" i="51"/>
  <c r="I512182" i="51"/>
  <c r="I512167" i="51"/>
  <c r="I512154" i="51"/>
  <c r="I512139" i="51"/>
  <c r="I512124" i="51"/>
  <c r="I512111" i="51"/>
  <c r="I512096" i="51"/>
  <c r="I512082" i="51"/>
  <c r="I512068" i="51"/>
  <c r="I512054" i="51"/>
  <c r="I512039" i="51"/>
  <c r="I512026" i="51"/>
  <c r="I512011" i="51"/>
  <c r="I511996" i="51"/>
  <c r="I511983" i="51"/>
  <c r="I511968" i="51"/>
  <c r="I511954" i="51"/>
  <c r="I511940" i="51"/>
  <c r="I511926" i="51"/>
  <c r="I511911" i="51"/>
  <c r="I511898" i="51"/>
  <c r="I511883" i="51"/>
  <c r="I511868" i="51"/>
  <c r="I511855" i="51"/>
  <c r="I511840" i="51"/>
  <c r="I511826" i="51"/>
  <c r="I511812" i="51"/>
  <c r="I511798" i="51"/>
  <c r="I511783" i="51"/>
  <c r="I511770" i="51"/>
  <c r="I511755" i="51"/>
  <c r="I511740" i="51"/>
  <c r="I511727" i="51"/>
  <c r="I511712" i="51"/>
  <c r="I511698" i="51"/>
  <c r="I511684" i="51"/>
  <c r="I511670" i="51"/>
  <c r="I511655" i="51"/>
  <c r="I511642" i="51"/>
  <c r="I511627" i="51"/>
  <c r="I511612" i="51"/>
  <c r="I511599" i="51"/>
  <c r="I511584" i="51"/>
  <c r="I511570" i="51"/>
  <c r="I511556" i="51"/>
  <c r="I511542" i="51"/>
  <c r="I511527" i="51"/>
  <c r="I511514" i="51"/>
  <c r="I511499" i="51"/>
  <c r="I511484" i="51"/>
  <c r="I511471" i="51"/>
  <c r="I511456" i="51"/>
  <c r="I511442" i="51"/>
  <c r="I511428" i="51"/>
  <c r="I511414" i="51"/>
  <c r="I511399" i="51"/>
  <c r="I511386" i="51"/>
  <c r="I511371" i="51"/>
  <c r="I511356" i="51"/>
  <c r="I511343" i="51"/>
  <c r="I511328" i="51"/>
  <c r="I511314" i="51"/>
  <c r="I511300" i="51"/>
  <c r="I511286" i="51"/>
  <c r="I511271" i="51"/>
  <c r="I511258" i="51"/>
  <c r="I511243" i="51"/>
  <c r="I511228" i="51"/>
  <c r="I511215" i="51"/>
  <c r="I511200" i="51"/>
  <c r="I511186" i="51"/>
  <c r="I511172" i="51"/>
  <c r="I511158" i="51"/>
  <c r="I511143" i="51"/>
  <c r="I511130" i="51"/>
  <c r="I511115" i="51"/>
  <c r="I511100" i="51"/>
  <c r="I511087" i="51"/>
  <c r="I511072" i="51"/>
  <c r="I511058" i="51"/>
  <c r="I511044" i="51"/>
  <c r="I511030" i="51"/>
  <c r="I511015" i="51"/>
  <c r="I511002" i="51"/>
  <c r="I510987" i="51"/>
  <c r="I510972" i="51"/>
  <c r="I510959" i="51"/>
  <c r="I510944" i="51"/>
  <c r="I510930" i="51"/>
  <c r="I510916" i="51"/>
  <c r="I510902" i="51"/>
  <c r="I510887" i="51"/>
  <c r="I510874" i="51"/>
  <c r="I510859" i="51"/>
  <c r="I510844" i="51"/>
  <c r="I510831" i="51"/>
  <c r="I510816" i="51"/>
  <c r="I510802" i="51"/>
  <c r="I510788" i="51"/>
  <c r="I510774" i="51"/>
  <c r="I510759" i="51"/>
  <c r="I510746" i="51"/>
  <c r="I510731" i="51"/>
  <c r="I510716" i="51"/>
  <c r="I510703" i="51"/>
  <c r="I510688" i="51"/>
  <c r="I510674" i="51"/>
  <c r="I510660" i="51"/>
  <c r="I510646" i="51"/>
  <c r="I510631" i="51"/>
  <c r="I510618" i="51"/>
  <c r="I510603" i="51"/>
  <c r="I510588" i="51"/>
  <c r="I510575" i="51"/>
  <c r="I510560" i="51"/>
  <c r="I510546" i="51"/>
  <c r="I510532" i="51"/>
  <c r="I510518" i="51"/>
  <c r="I510503" i="51"/>
  <c r="I510490" i="51"/>
  <c r="I510475" i="51"/>
  <c r="I510460" i="51"/>
  <c r="I510447" i="51"/>
  <c r="I510432" i="51"/>
  <c r="I510418" i="51"/>
  <c r="I510404" i="51"/>
  <c r="I510390" i="51"/>
  <c r="I510375" i="51"/>
  <c r="I510362" i="51"/>
  <c r="I510347" i="51"/>
  <c r="I510332" i="51"/>
  <c r="I510319" i="51"/>
  <c r="I510304" i="51"/>
  <c r="I510290" i="51"/>
  <c r="I510276" i="51"/>
  <c r="I510262" i="51"/>
  <c r="I510247" i="51"/>
  <c r="I510234" i="51"/>
  <c r="I510219" i="51"/>
  <c r="I510204" i="51"/>
  <c r="I510191" i="51"/>
  <c r="I510176" i="51"/>
  <c r="I510162" i="51"/>
  <c r="I510148" i="51"/>
  <c r="I510134" i="51"/>
  <c r="I510119" i="51"/>
  <c r="I510106" i="51"/>
  <c r="I510091" i="51"/>
  <c r="I510076" i="51"/>
  <c r="I510063" i="51"/>
  <c r="I510048" i="51"/>
  <c r="I510034" i="51"/>
  <c r="I510020" i="51"/>
  <c r="I510006" i="51"/>
  <c r="I509991" i="51"/>
  <c r="I509978" i="51"/>
  <c r="I509963" i="51"/>
  <c r="I509948" i="51"/>
  <c r="I509935" i="51"/>
  <c r="I509920" i="51"/>
  <c r="I509906" i="51"/>
  <c r="I509892" i="51"/>
  <c r="I509878" i="51"/>
  <c r="I509863" i="51"/>
  <c r="I509850" i="51"/>
  <c r="I509835" i="51"/>
  <c r="I509820" i="51"/>
  <c r="I509807" i="51"/>
  <c r="I509792" i="51"/>
  <c r="I509778" i="51"/>
  <c r="I509764" i="51"/>
  <c r="I509750" i="51"/>
  <c r="I509735" i="51"/>
  <c r="I509722" i="51"/>
  <c r="I509707" i="51"/>
  <c r="I509692" i="51"/>
  <c r="I509679" i="51"/>
  <c r="I509664" i="51"/>
  <c r="I509650" i="51"/>
  <c r="I509636" i="51"/>
  <c r="I509622" i="51"/>
  <c r="I509607" i="51"/>
  <c r="I509594" i="51"/>
  <c r="I509579" i="51"/>
  <c r="I509564" i="51"/>
  <c r="I509551" i="51"/>
  <c r="I509536" i="51"/>
  <c r="I509522" i="51"/>
  <c r="I509508" i="51"/>
  <c r="I509494" i="51"/>
  <c r="I509479" i="51"/>
  <c r="I509466" i="51"/>
  <c r="I509451" i="51"/>
  <c r="I509436" i="51"/>
  <c r="I509423" i="51"/>
  <c r="I509408" i="51"/>
  <c r="I509394" i="51"/>
  <c r="I509380" i="51"/>
  <c r="I509366" i="51"/>
  <c r="I509351" i="51"/>
  <c r="I509338" i="51"/>
  <c r="I509323" i="51"/>
  <c r="I509308" i="51"/>
  <c r="I509295" i="51"/>
  <c r="I509280" i="51"/>
  <c r="I509266" i="51"/>
  <c r="I509252" i="51"/>
  <c r="I509238" i="51"/>
  <c r="I509223" i="51"/>
  <c r="I509210" i="51"/>
  <c r="I509195" i="51"/>
  <c r="I509180" i="51"/>
  <c r="I509167" i="51"/>
  <c r="I509152" i="51"/>
  <c r="I509138" i="51"/>
  <c r="I509124" i="51"/>
  <c r="I509110" i="51"/>
  <c r="I509095" i="51"/>
  <c r="I509082" i="51"/>
  <c r="I509067" i="51"/>
  <c r="I509052" i="51"/>
  <c r="I509039" i="51"/>
  <c r="I509024" i="51"/>
  <c r="I509010" i="51"/>
  <c r="I508996" i="51"/>
  <c r="I508982" i="51"/>
  <c r="I508967" i="51"/>
  <c r="I508954" i="51"/>
  <c r="I508939" i="51"/>
  <c r="I508924" i="51"/>
  <c r="I508911" i="51"/>
  <c r="I508896" i="51"/>
  <c r="I508882" i="51"/>
  <c r="I508868" i="51"/>
  <c r="I508854" i="51"/>
  <c r="I508839" i="51"/>
  <c r="I508826" i="51"/>
  <c r="I508811" i="51"/>
  <c r="I508796" i="51"/>
  <c r="I508783" i="51"/>
  <c r="I508768" i="51"/>
  <c r="I508754" i="51"/>
  <c r="I508740" i="51"/>
  <c r="I508726" i="51"/>
  <c r="I508711" i="51"/>
  <c r="I508698" i="51"/>
  <c r="I508683" i="51"/>
  <c r="I508668" i="51"/>
  <c r="I508655" i="51"/>
  <c r="I508640" i="51"/>
  <c r="I508626" i="51"/>
  <c r="I508612" i="51"/>
  <c r="I508598" i="51"/>
  <c r="I508583" i="51"/>
  <c r="I508570" i="51"/>
  <c r="I508555" i="51"/>
  <c r="I508540" i="51"/>
  <c r="I508527" i="51"/>
  <c r="I508512" i="51"/>
  <c r="I508498" i="51"/>
  <c r="I508484" i="51"/>
  <c r="I508470" i="51"/>
  <c r="I508455" i="51"/>
  <c r="I508442" i="51"/>
  <c r="I508427" i="51"/>
  <c r="I508412" i="51"/>
  <c r="I508399" i="51"/>
  <c r="I508384" i="51"/>
  <c r="I508370" i="51"/>
  <c r="I508356" i="51"/>
  <c r="I508342" i="51"/>
  <c r="I508327" i="51"/>
  <c r="I508314" i="51"/>
  <c r="I508299" i="51"/>
  <c r="I508284" i="51"/>
  <c r="I508271" i="51"/>
  <c r="I508256" i="51"/>
  <c r="I508242" i="51"/>
  <c r="I508228" i="51"/>
  <c r="I508214" i="51"/>
  <c r="I508199" i="51"/>
  <c r="I508186" i="51"/>
  <c r="I508171" i="51"/>
  <c r="I508156" i="51"/>
  <c r="I508143" i="51"/>
  <c r="I508128" i="51"/>
  <c r="I508114" i="51"/>
  <c r="I508100" i="51"/>
  <c r="I508086" i="51"/>
  <c r="I508071" i="51"/>
  <c r="I508058" i="51"/>
  <c r="I508043" i="51"/>
  <c r="I508028" i="51"/>
  <c r="I508015" i="51"/>
  <c r="I508000" i="51"/>
  <c r="I507986" i="51"/>
  <c r="I507972" i="51"/>
  <c r="I507958" i="51"/>
  <c r="I507943" i="51"/>
  <c r="I507930" i="51"/>
  <c r="I507915" i="51"/>
  <c r="I507900" i="51"/>
  <c r="I507887" i="51"/>
  <c r="I507872" i="51"/>
  <c r="I507858" i="51"/>
  <c r="I507844" i="51"/>
  <c r="I507830" i="51"/>
  <c r="I507815" i="51"/>
  <c r="I507802" i="51"/>
  <c r="I507787" i="51"/>
  <c r="I507772" i="51"/>
  <c r="I507759" i="51"/>
  <c r="I507744" i="51"/>
  <c r="I507730" i="51"/>
  <c r="I507716" i="51"/>
  <c r="I507702" i="51"/>
  <c r="I507687" i="51"/>
  <c r="I507674" i="51"/>
  <c r="I507659" i="51"/>
  <c r="I507644" i="51"/>
  <c r="I507631" i="51"/>
  <c r="I507616" i="51"/>
  <c r="I507602" i="51"/>
  <c r="I507588" i="51"/>
  <c r="I507574" i="51"/>
  <c r="I507559" i="51"/>
  <c r="I507546" i="51"/>
  <c r="I507531" i="51"/>
  <c r="I507516" i="51"/>
  <c r="I507503" i="51"/>
  <c r="I507488" i="51"/>
  <c r="I507474" i="51"/>
  <c r="I507460" i="51"/>
  <c r="I507446" i="51"/>
  <c r="I507431" i="51"/>
  <c r="I507418" i="51"/>
  <c r="I507403" i="51"/>
  <c r="I507388" i="51"/>
  <c r="I507375" i="51"/>
  <c r="I507360" i="51"/>
  <c r="I507346" i="51"/>
  <c r="I507332" i="51"/>
  <c r="I507318" i="51"/>
  <c r="I507303" i="51"/>
  <c r="I507290" i="51"/>
  <c r="I507275" i="51"/>
  <c r="I507260" i="51"/>
  <c r="I507247" i="51"/>
  <c r="I507232" i="51"/>
  <c r="I507218" i="51"/>
  <c r="I507204" i="51"/>
  <c r="I507190" i="51"/>
  <c r="I507175" i="51"/>
  <c r="I507162" i="51"/>
  <c r="I507147" i="51"/>
  <c r="I507132" i="51"/>
  <c r="I507119" i="51"/>
  <c r="I507104" i="51"/>
  <c r="I507090" i="51"/>
  <c r="I507076" i="51"/>
  <c r="I507062" i="51"/>
  <c r="I507047" i="51"/>
  <c r="I507034" i="51"/>
  <c r="I507019" i="51"/>
  <c r="I507004" i="51"/>
  <c r="I506991" i="51"/>
  <c r="I506976" i="51"/>
  <c r="I506962" i="51"/>
  <c r="I506948" i="51"/>
  <c r="I506934" i="51"/>
  <c r="I506919" i="51"/>
  <c r="I506906" i="51"/>
  <c r="I506891" i="51"/>
  <c r="I506876" i="51"/>
  <c r="I506863" i="51"/>
  <c r="I506848" i="51"/>
  <c r="I506834" i="51"/>
  <c r="I506820" i="51"/>
  <c r="I506806" i="51"/>
  <c r="I506791" i="51"/>
  <c r="I506778" i="51"/>
  <c r="I506763" i="51"/>
  <c r="I506748" i="51"/>
  <c r="I506735" i="51"/>
  <c r="I506720" i="51"/>
  <c r="I506706" i="51"/>
  <c r="I506692" i="51"/>
  <c r="I506678" i="51"/>
  <c r="I506663" i="51"/>
  <c r="I506650" i="51"/>
  <c r="I506635" i="51"/>
  <c r="I506620" i="51"/>
  <c r="I506607" i="51"/>
  <c r="I506592" i="51"/>
  <c r="I506578" i="51"/>
  <c r="I506564" i="51"/>
  <c r="I506550" i="51"/>
  <c r="I506535" i="51"/>
  <c r="I506522" i="51"/>
  <c r="I506507" i="51"/>
  <c r="I506492" i="51"/>
  <c r="I506479" i="51"/>
  <c r="I506464" i="51"/>
  <c r="I506450" i="51"/>
  <c r="I506436" i="51"/>
  <c r="I506422" i="51"/>
  <c r="I506407" i="51"/>
  <c r="I506394" i="51"/>
  <c r="I506379" i="51"/>
  <c r="I506364" i="51"/>
  <c r="I506351" i="51"/>
  <c r="I506336" i="51"/>
  <c r="I506322" i="51"/>
  <c r="I506308" i="51"/>
  <c r="I506294" i="51"/>
  <c r="I506279" i="51"/>
  <c r="I506266" i="51"/>
  <c r="I506251" i="51"/>
  <c r="I506236" i="51"/>
  <c r="I506223" i="51"/>
  <c r="I506208" i="51"/>
  <c r="I506194" i="51"/>
  <c r="I506180" i="51"/>
  <c r="I506166" i="51"/>
  <c r="I506151" i="51"/>
  <c r="I506138" i="51"/>
  <c r="I506123" i="51"/>
  <c r="I506108" i="51"/>
  <c r="I506095" i="51"/>
  <c r="I506080" i="51"/>
  <c r="I506066" i="51"/>
  <c r="I506052" i="51"/>
  <c r="I506038" i="51"/>
  <c r="I506023" i="51"/>
  <c r="I506010" i="51"/>
  <c r="I505995" i="51"/>
  <c r="I505980" i="51"/>
  <c r="I505967" i="51"/>
  <c r="I505952" i="51"/>
  <c r="I505938" i="51"/>
  <c r="I505924" i="51"/>
  <c r="I505910" i="51"/>
  <c r="I505895" i="51"/>
  <c r="I505882" i="51"/>
  <c r="I505867" i="51"/>
  <c r="I505852" i="51"/>
  <c r="I505839" i="51"/>
  <c r="I505824" i="51"/>
  <c r="I505810" i="51"/>
  <c r="I505796" i="51"/>
  <c r="I505782" i="51"/>
  <c r="I505767" i="51"/>
  <c r="I505754" i="51"/>
  <c r="I505739" i="51"/>
  <c r="I505724" i="51"/>
  <c r="I505711" i="51"/>
  <c r="I505696" i="51"/>
  <c r="I505682" i="51"/>
  <c r="I505668" i="51"/>
  <c r="I505654" i="51"/>
  <c r="I505639" i="51"/>
  <c r="I505626" i="51"/>
  <c r="I505611" i="51"/>
  <c r="I505596" i="51"/>
  <c r="I505583" i="51"/>
  <c r="I505568" i="51"/>
  <c r="I505554" i="51"/>
  <c r="I505540" i="51"/>
  <c r="I505526" i="51"/>
  <c r="I505511" i="51"/>
  <c r="I505498" i="51"/>
  <c r="I505483" i="51"/>
  <c r="I505468" i="51"/>
  <c r="I505455" i="51"/>
  <c r="I505440" i="51"/>
  <c r="I505426" i="51"/>
  <c r="I505412" i="51"/>
  <c r="I505398" i="51"/>
  <c r="I505383" i="51"/>
  <c r="I505370" i="51"/>
  <c r="I505355" i="51"/>
  <c r="I505340" i="51"/>
  <c r="I505327" i="51"/>
  <c r="I505312" i="51"/>
  <c r="I505298" i="51"/>
  <c r="I505284" i="51"/>
  <c r="I505270" i="51"/>
  <c r="I505255" i="51"/>
  <c r="I505242" i="51"/>
  <c r="I505227" i="51"/>
  <c r="I505212" i="51"/>
  <c r="I505199" i="51"/>
  <c r="I505184" i="51"/>
  <c r="I505170" i="51"/>
  <c r="I505156" i="51"/>
  <c r="I505142" i="51"/>
  <c r="I505127" i="51"/>
  <c r="I505114" i="51"/>
  <c r="I505099" i="51"/>
  <c r="I505084" i="51"/>
  <c r="I505071" i="51"/>
  <c r="I505056" i="51"/>
  <c r="I505042" i="51"/>
  <c r="I505028" i="51"/>
  <c r="I505014" i="51"/>
  <c r="I504999" i="51"/>
  <c r="I504986" i="51"/>
  <c r="I504971" i="51"/>
  <c r="I504956" i="51"/>
  <c r="I504943" i="51"/>
  <c r="I504928" i="51"/>
  <c r="I504914" i="51"/>
  <c r="I504900" i="51"/>
  <c r="I504886" i="51"/>
  <c r="I504871" i="51"/>
  <c r="I504858" i="51"/>
  <c r="I504843" i="51"/>
  <c r="I504828" i="51"/>
  <c r="I504815" i="51"/>
  <c r="I504800" i="51"/>
  <c r="I504786" i="51"/>
  <c r="I504772" i="51"/>
  <c r="I504758" i="51"/>
  <c r="I504743" i="51"/>
  <c r="I504730" i="51"/>
  <c r="I504715" i="51"/>
  <c r="I504700" i="51"/>
  <c r="I504687" i="51"/>
  <c r="I504672" i="51"/>
  <c r="I504658" i="51"/>
  <c r="I504644" i="51"/>
  <c r="I504630" i="51"/>
  <c r="I504615" i="51"/>
  <c r="I504602" i="51"/>
  <c r="I504587" i="51"/>
  <c r="I504572" i="51"/>
  <c r="I504559" i="51"/>
  <c r="I504544" i="51"/>
  <c r="I504530" i="51"/>
  <c r="I504516" i="51"/>
  <c r="I504502" i="51"/>
  <c r="I504487" i="51"/>
  <c r="I504474" i="51"/>
  <c r="I504459" i="51"/>
  <c r="I504444" i="51"/>
  <c r="I504431" i="51"/>
  <c r="I504416" i="51"/>
  <c r="I504402" i="51"/>
  <c r="I504388" i="51"/>
  <c r="I504374" i="51"/>
  <c r="I504359" i="51"/>
  <c r="I504346" i="51"/>
  <c r="I504331" i="51"/>
  <c r="I504316" i="51"/>
  <c r="I504303" i="51"/>
  <c r="I504288" i="51"/>
  <c r="I504274" i="51"/>
  <c r="I504260" i="51"/>
  <c r="I504246" i="51"/>
  <c r="I504231" i="51"/>
  <c r="I504218" i="51"/>
  <c r="I504203" i="51"/>
  <c r="I504188" i="51"/>
  <c r="I504175" i="51"/>
  <c r="I504160" i="51"/>
  <c r="I504146" i="51"/>
  <c r="I504132" i="51"/>
  <c r="I504118" i="51"/>
  <c r="I504103" i="51"/>
  <c r="I504090" i="51"/>
  <c r="I504075" i="51"/>
  <c r="I504060" i="51"/>
  <c r="I504047" i="51"/>
  <c r="I504032" i="51"/>
  <c r="I504018" i="51"/>
  <c r="I504004" i="51"/>
  <c r="I503990" i="51"/>
  <c r="I503975" i="51"/>
  <c r="I503962" i="51"/>
  <c r="I503947" i="51"/>
  <c r="I503932" i="51"/>
  <c r="I503919" i="51"/>
  <c r="I503904" i="51"/>
  <c r="I503890" i="51"/>
  <c r="I503876" i="51"/>
  <c r="I503862" i="51"/>
  <c r="I503847" i="51"/>
  <c r="I503834" i="51"/>
  <c r="I503819" i="51"/>
  <c r="I503804" i="51"/>
  <c r="I503791" i="51"/>
  <c r="I503776" i="51"/>
  <c r="I503762" i="51"/>
  <c r="I503748" i="51"/>
  <c r="I503734" i="51"/>
  <c r="I503719" i="51"/>
  <c r="I503706" i="51"/>
  <c r="I503691" i="51"/>
  <c r="I503676" i="51"/>
  <c r="I503663" i="51"/>
  <c r="I503648" i="51"/>
  <c r="I503634" i="51"/>
  <c r="I503620" i="51"/>
  <c r="I503606" i="51"/>
  <c r="I503591" i="51"/>
  <c r="I503578" i="51"/>
  <c r="I503563" i="51"/>
  <c r="I503548" i="51"/>
  <c r="I503535" i="51"/>
  <c r="I503520" i="51"/>
  <c r="I503506" i="51"/>
  <c r="I503492" i="51"/>
  <c r="I503478" i="51"/>
  <c r="I503463" i="51"/>
  <c r="I503450" i="51"/>
  <c r="I503435" i="51"/>
  <c r="I503420" i="51"/>
  <c r="I503407" i="51"/>
  <c r="I503392" i="51"/>
  <c r="I503378" i="51"/>
  <c r="I503364" i="51"/>
  <c r="I503350" i="51"/>
  <c r="I503335" i="51"/>
  <c r="I503322" i="51"/>
  <c r="I503307" i="51"/>
  <c r="I503292" i="51"/>
  <c r="I503279" i="51"/>
  <c r="I503264" i="51"/>
  <c r="I503250" i="51"/>
  <c r="I503236" i="51"/>
  <c r="I503222" i="51"/>
  <c r="I503207" i="51"/>
  <c r="I503194" i="51"/>
  <c r="I503179" i="51"/>
  <c r="I503164" i="51"/>
  <c r="I503151" i="51"/>
  <c r="I503136" i="51"/>
  <c r="I503122" i="51"/>
  <c r="I503108" i="51"/>
  <c r="I503094" i="51"/>
  <c r="I503079" i="51"/>
  <c r="I503066" i="51"/>
  <c r="I503051" i="51"/>
  <c r="I503036" i="51"/>
  <c r="I503023" i="51"/>
  <c r="I503008" i="51"/>
  <c r="I502994" i="51"/>
  <c r="I502980" i="51"/>
  <c r="I502966" i="51"/>
  <c r="I502951" i="51"/>
  <c r="I502938" i="51"/>
  <c r="I502923" i="51"/>
  <c r="I502908" i="51"/>
  <c r="I502895" i="51"/>
  <c r="I502880" i="51"/>
  <c r="I502866" i="51"/>
  <c r="I502852" i="51"/>
  <c r="I502838" i="51"/>
  <c r="I502823" i="51"/>
  <c r="I502810" i="51"/>
  <c r="I502795" i="51"/>
  <c r="I502780" i="51"/>
  <c r="I502767" i="51"/>
  <c r="I502752" i="51"/>
  <c r="I502738" i="51"/>
  <c r="I502724" i="51"/>
  <c r="I502710" i="51"/>
  <c r="I502695" i="51"/>
  <c r="I502682" i="51"/>
  <c r="I502667" i="51"/>
  <c r="I502652" i="51"/>
  <c r="I502639" i="51"/>
  <c r="I502624" i="51"/>
  <c r="I502610" i="51"/>
  <c r="I502596" i="51"/>
  <c r="I502582" i="51"/>
  <c r="I502567" i="51"/>
  <c r="I502554" i="51"/>
  <c r="I502539" i="51"/>
  <c r="I502524" i="51"/>
  <c r="I502511" i="51"/>
  <c r="I502496" i="51"/>
  <c r="I502482" i="51"/>
  <c r="I502468" i="51"/>
  <c r="I502454" i="51"/>
  <c r="I502439" i="51"/>
  <c r="I502426" i="51"/>
  <c r="I502411" i="51"/>
  <c r="I502396" i="51"/>
  <c r="I502383" i="51"/>
  <c r="I502368" i="51"/>
  <c r="I502354" i="51"/>
  <c r="I502340" i="51"/>
  <c r="I502326" i="51"/>
  <c r="I502311" i="51"/>
  <c r="I502298" i="51"/>
  <c r="I502283" i="51"/>
  <c r="I502268" i="51"/>
  <c r="I502255" i="51"/>
  <c r="I502240" i="51"/>
  <c r="I502226" i="51"/>
  <c r="I502212" i="51"/>
  <c r="I502198" i="51"/>
  <c r="I502183" i="51"/>
  <c r="I502170" i="51"/>
  <c r="I502155" i="51"/>
  <c r="I502140" i="51"/>
  <c r="I502127" i="51"/>
  <c r="I502112" i="51"/>
  <c r="I502098" i="51"/>
  <c r="I502084" i="51"/>
  <c r="I502070" i="51"/>
  <c r="I502055" i="51"/>
  <c r="I502042" i="51"/>
  <c r="I502027" i="51"/>
  <c r="I502012" i="51"/>
  <c r="I501999" i="51"/>
  <c r="I501984" i="51"/>
  <c r="I501970" i="51"/>
  <c r="I501956" i="51"/>
  <c r="I501942" i="51"/>
  <c r="I501927" i="51"/>
  <c r="I501914" i="51"/>
  <c r="I501899" i="51"/>
  <c r="I501884" i="51"/>
  <c r="I501871" i="51"/>
  <c r="I501856" i="51"/>
  <c r="I501842" i="51"/>
  <c r="I501828" i="51"/>
  <c r="I501814" i="51"/>
  <c r="I501799" i="51"/>
  <c r="I501786" i="51"/>
  <c r="I501771" i="51"/>
  <c r="I501756" i="51"/>
  <c r="I501743" i="51"/>
  <c r="I501728" i="51"/>
  <c r="I501714" i="51"/>
  <c r="I501700" i="51"/>
  <c r="I501686" i="51"/>
  <c r="I501671" i="51"/>
  <c r="I501658" i="51"/>
  <c r="I501643" i="51"/>
  <c r="I501628" i="51"/>
  <c r="I501615" i="51"/>
  <c r="I501600" i="51"/>
  <c r="I501586" i="51"/>
  <c r="I501572" i="51"/>
  <c r="I501558" i="51"/>
  <c r="I501543" i="51"/>
  <c r="I501530" i="51"/>
  <c r="I501515" i="51"/>
  <c r="I501500" i="51"/>
  <c r="I501487" i="51"/>
  <c r="I501472" i="51"/>
  <c r="I501458" i="51"/>
  <c r="I501444" i="51"/>
  <c r="I501430" i="51"/>
  <c r="I501415" i="51"/>
  <c r="I501402" i="51"/>
  <c r="I501387" i="51"/>
  <c r="I501372" i="51"/>
  <c r="I501359" i="51"/>
  <c r="I501344" i="51"/>
  <c r="I501330" i="51"/>
  <c r="I501316" i="51"/>
  <c r="I501302" i="51"/>
  <c r="I501287" i="51"/>
  <c r="I501274" i="51"/>
  <c r="I501259" i="51"/>
  <c r="I501244" i="51"/>
  <c r="I501231" i="51"/>
  <c r="I501216" i="51"/>
  <c r="I501202" i="51"/>
  <c r="I501188" i="51"/>
  <c r="I501174" i="51"/>
  <c r="I501159" i="51"/>
  <c r="I501146" i="51"/>
  <c r="I501131" i="51"/>
  <c r="I501116" i="51"/>
  <c r="I501103" i="51"/>
  <c r="I501088" i="51"/>
  <c r="I501074" i="51"/>
  <c r="I501060" i="51"/>
  <c r="I501046" i="51"/>
  <c r="I501031" i="51"/>
  <c r="I501018" i="51"/>
  <c r="I501003" i="51"/>
  <c r="I500988" i="51"/>
  <c r="I500975" i="51"/>
  <c r="I500960" i="51"/>
  <c r="I500946" i="51"/>
  <c r="I500932" i="51"/>
  <c r="I500918" i="51"/>
  <c r="I500903" i="51"/>
  <c r="I500890" i="51"/>
  <c r="I500875" i="51"/>
  <c r="I500860" i="51"/>
  <c r="I500847" i="51"/>
  <c r="I500832" i="51"/>
  <c r="I500818" i="51"/>
  <c r="I500804" i="51"/>
  <c r="I500790" i="51"/>
  <c r="I500775" i="51"/>
  <c r="I500762" i="51"/>
  <c r="I500747" i="51"/>
  <c r="I500732" i="51"/>
  <c r="I500719" i="51"/>
  <c r="I500704" i="51"/>
  <c r="I500690" i="51"/>
  <c r="I500676" i="51"/>
  <c r="I500662" i="51"/>
  <c r="I500647" i="51"/>
  <c r="I500634" i="51"/>
  <c r="I500619" i="51"/>
  <c r="I500604" i="51"/>
  <c r="I500591" i="51"/>
  <c r="I500576" i="51"/>
  <c r="I500562" i="51"/>
  <c r="I500548" i="51"/>
  <c r="I500534" i="51"/>
  <c r="I500519" i="51"/>
  <c r="I500506" i="51"/>
  <c r="I500491" i="51"/>
  <c r="I500476" i="51"/>
  <c r="I500463" i="51"/>
  <c r="I500448" i="51"/>
  <c r="I500434" i="51"/>
  <c r="I500420" i="51"/>
  <c r="I500406" i="51"/>
  <c r="I500391" i="51"/>
  <c r="I500378" i="51"/>
  <c r="I500363" i="51"/>
  <c r="I500348" i="51"/>
  <c r="I500335" i="51"/>
  <c r="I500320" i="51"/>
  <c r="I500306" i="51"/>
  <c r="I500292" i="51"/>
  <c r="I500278" i="51"/>
  <c r="I500263" i="51"/>
  <c r="I500250" i="51"/>
  <c r="I500235" i="51"/>
  <c r="I500220" i="51"/>
  <c r="I500207" i="51"/>
  <c r="I500192" i="51"/>
  <c r="I500178" i="51"/>
  <c r="I500164" i="51"/>
  <c r="I500150" i="51"/>
  <c r="I500135" i="51"/>
  <c r="I500122" i="51"/>
  <c r="I500107" i="51"/>
  <c r="I500092" i="51"/>
  <c r="I500079" i="51"/>
  <c r="I500064" i="51"/>
  <c r="I500050" i="51"/>
  <c r="I500036" i="51"/>
  <c r="I500022" i="51"/>
  <c r="I500007" i="51"/>
  <c r="I499994" i="51"/>
  <c r="I499979" i="51"/>
  <c r="I499964" i="51"/>
  <c r="I499951" i="51"/>
  <c r="I499936" i="51"/>
  <c r="I499922" i="51"/>
  <c r="I499908" i="51"/>
  <c r="I499894" i="51"/>
  <c r="I499879" i="51"/>
  <c r="I499866" i="51"/>
  <c r="I499851" i="51"/>
  <c r="I499836" i="51"/>
  <c r="I499823" i="51"/>
  <c r="I499808" i="51"/>
  <c r="I499794" i="51"/>
  <c r="I499780" i="51"/>
  <c r="I499766" i="51"/>
  <c r="I499751" i="51"/>
  <c r="I499738" i="51"/>
  <c r="I499723" i="51"/>
  <c r="I499708" i="51"/>
  <c r="I499695" i="51"/>
  <c r="I499680" i="51"/>
  <c r="I499666" i="51"/>
  <c r="I499652" i="51"/>
  <c r="I499638" i="51"/>
  <c r="I499623" i="51"/>
  <c r="I499610" i="51"/>
  <c r="I499595" i="51"/>
  <c r="I499580" i="51"/>
  <c r="I499567" i="51"/>
  <c r="I499552" i="51"/>
  <c r="I499538" i="51"/>
  <c r="I499524" i="51"/>
  <c r="I499510" i="51"/>
  <c r="I499495" i="51"/>
  <c r="I499482" i="51"/>
  <c r="I499467" i="51"/>
  <c r="I499452" i="51"/>
  <c r="I499439" i="51"/>
  <c r="I499424" i="51"/>
  <c r="I499410" i="51"/>
  <c r="I499396" i="51"/>
  <c r="I499382" i="51"/>
  <c r="I499367" i="51"/>
  <c r="I499354" i="51"/>
  <c r="I499339" i="51"/>
  <c r="I499324" i="51"/>
  <c r="I499311" i="51"/>
  <c r="I499296" i="51"/>
  <c r="I499282" i="51"/>
  <c r="I499268" i="51"/>
  <c r="I499254" i="51"/>
  <c r="I499239" i="51"/>
  <c r="I499226" i="51"/>
  <c r="I499211" i="51"/>
  <c r="I499196" i="51"/>
  <c r="I499183" i="51"/>
  <c r="I499168" i="51"/>
  <c r="I499154" i="51"/>
  <c r="I499140" i="51"/>
  <c r="I499126" i="51"/>
  <c r="I499111" i="51"/>
  <c r="I499098" i="51"/>
  <c r="I499083" i="51"/>
  <c r="I499068" i="51"/>
  <c r="I499055" i="51"/>
  <c r="I499040" i="51"/>
  <c r="I499026" i="51"/>
  <c r="I499012" i="51"/>
  <c r="I498998" i="51"/>
  <c r="I498983" i="51"/>
  <c r="I498970" i="51"/>
  <c r="I498955" i="51"/>
  <c r="I498940" i="51"/>
  <c r="I498927" i="51"/>
  <c r="I498912" i="51"/>
  <c r="I498898" i="51"/>
  <c r="I498884" i="51"/>
  <c r="I498870" i="51"/>
  <c r="I498855" i="51"/>
  <c r="I498842" i="51"/>
  <c r="I498827" i="51"/>
  <c r="I498812" i="51"/>
  <c r="I498799" i="51"/>
  <c r="I498784" i="51"/>
  <c r="I498770" i="51"/>
  <c r="I498756" i="51"/>
  <c r="I498742" i="51"/>
  <c r="I498727" i="51"/>
  <c r="I498714" i="51"/>
  <c r="I498699" i="51"/>
  <c r="I498684" i="51"/>
  <c r="I498671" i="51"/>
  <c r="I498656" i="51"/>
  <c r="I498642" i="51"/>
  <c r="I498628" i="51"/>
  <c r="I498614" i="51"/>
  <c r="I498599" i="51"/>
  <c r="I498586" i="51"/>
  <c r="I498571" i="51"/>
  <c r="I498556" i="51"/>
  <c r="I498543" i="51"/>
  <c r="I498528" i="51"/>
  <c r="I498514" i="51"/>
  <c r="I498500" i="51"/>
  <c r="I498486" i="51"/>
  <c r="I498471" i="51"/>
  <c r="I498458" i="51"/>
  <c r="I498443" i="51"/>
  <c r="I498428" i="51"/>
  <c r="I498415" i="51"/>
  <c r="I498400" i="51"/>
  <c r="I498386" i="51"/>
  <c r="I498372" i="51"/>
  <c r="I498358" i="51"/>
  <c r="I498343" i="51"/>
  <c r="I498330" i="51"/>
  <c r="I498315" i="51"/>
  <c r="I498300" i="51"/>
  <c r="I498287" i="51"/>
  <c r="I498272" i="51"/>
  <c r="I498258" i="51"/>
  <c r="I498244" i="51"/>
  <c r="I498230" i="51"/>
  <c r="I498215" i="51"/>
  <c r="I498202" i="51"/>
  <c r="I498187" i="51"/>
  <c r="I498172" i="51"/>
  <c r="I498159" i="51"/>
  <c r="I498144" i="51"/>
  <c r="I498130" i="51"/>
  <c r="I498116" i="51"/>
  <c r="I498102" i="51"/>
  <c r="I498087" i="51"/>
  <c r="I498074" i="51"/>
  <c r="I498059" i="51"/>
  <c r="I498044" i="51"/>
  <c r="I498031" i="51"/>
  <c r="I498016" i="51"/>
  <c r="I498002" i="51"/>
  <c r="I497988" i="51"/>
  <c r="I497974" i="51"/>
  <c r="I497959" i="51"/>
  <c r="I497946" i="51"/>
  <c r="I497931" i="51"/>
  <c r="I497916" i="51"/>
  <c r="I497903" i="51"/>
  <c r="I497888" i="51"/>
  <c r="I497874" i="51"/>
  <c r="I497860" i="51"/>
  <c r="I497846" i="51"/>
  <c r="I497831" i="51"/>
  <c r="I497818" i="51"/>
  <c r="I497803" i="51"/>
  <c r="I497788" i="51"/>
  <c r="I497775" i="51"/>
  <c r="I497760" i="51"/>
  <c r="I497746" i="51"/>
  <c r="I497732" i="51"/>
  <c r="I497718" i="51"/>
  <c r="I497703" i="51"/>
  <c r="I497690" i="51"/>
  <c r="I497675" i="51"/>
  <c r="I497660" i="51"/>
  <c r="I497647" i="51"/>
  <c r="I497632" i="51"/>
  <c r="I497618" i="51"/>
  <c r="I497604" i="51"/>
  <c r="I497590" i="51"/>
  <c r="I497575" i="51"/>
  <c r="I497562" i="51"/>
  <c r="I497547" i="51"/>
  <c r="I497532" i="51"/>
  <c r="I497519" i="51"/>
  <c r="I497504" i="51"/>
  <c r="I497490" i="51"/>
  <c r="I497476" i="51"/>
  <c r="I497462" i="51"/>
  <c r="I497447" i="51"/>
  <c r="I497434" i="51"/>
  <c r="I497419" i="51"/>
  <c r="I497404" i="51"/>
  <c r="I497391" i="51"/>
  <c r="I497376" i="51"/>
  <c r="I497362" i="51"/>
  <c r="I497348" i="51"/>
  <c r="I497334" i="51"/>
  <c r="I497319" i="51"/>
  <c r="I497306" i="51"/>
  <c r="I497291" i="51"/>
  <c r="I497276" i="51"/>
  <c r="I497263" i="51"/>
  <c r="I497248" i="51"/>
  <c r="I497234" i="51"/>
  <c r="I497220" i="51"/>
  <c r="I497206" i="51"/>
  <c r="I497191" i="51"/>
  <c r="I497178" i="51"/>
  <c r="I497163" i="51"/>
  <c r="I497148" i="51"/>
  <c r="I497135" i="51"/>
  <c r="I497120" i="51"/>
  <c r="I497106" i="51"/>
  <c r="I497092" i="51"/>
  <c r="I497078" i="51"/>
  <c r="I497063" i="51"/>
  <c r="I497050" i="51"/>
  <c r="I497035" i="51"/>
  <c r="I497020" i="51"/>
  <c r="I497007" i="51"/>
  <c r="I496992" i="51"/>
  <c r="I496978" i="51"/>
  <c r="I496964" i="51"/>
  <c r="I496950" i="51"/>
  <c r="I496935" i="51"/>
  <c r="I496922" i="51"/>
  <c r="I496907" i="51"/>
  <c r="I496892" i="51"/>
  <c r="I496879" i="51"/>
  <c r="I496864" i="51"/>
  <c r="I496850" i="51"/>
  <c r="I496836" i="51"/>
  <c r="I496822" i="51"/>
  <c r="I496807" i="51"/>
  <c r="I496794" i="51"/>
  <c r="I496779" i="51"/>
  <c r="I496764" i="51"/>
  <c r="I496751" i="51"/>
  <c r="I496736" i="51"/>
  <c r="I496722" i="51"/>
  <c r="I496708" i="51"/>
  <c r="I496694" i="51"/>
  <c r="I496679" i="51"/>
  <c r="I496666" i="51"/>
  <c r="I496651" i="51"/>
  <c r="I496636" i="51"/>
  <c r="I496623" i="51"/>
  <c r="I496608" i="51"/>
  <c r="I496594" i="51"/>
  <c r="I496580" i="51"/>
  <c r="I496566" i="51"/>
  <c r="I496551" i="51"/>
  <c r="I496538" i="51"/>
  <c r="I496523" i="51"/>
  <c r="I496508" i="51"/>
  <c r="I496495" i="51"/>
  <c r="I496480" i="51"/>
  <c r="I496466" i="51"/>
  <c r="I496452" i="51"/>
  <c r="I496438" i="51"/>
  <c r="I496423" i="51"/>
  <c r="I496410" i="51"/>
  <c r="I496395" i="51"/>
  <c r="I496380" i="51"/>
  <c r="I496367" i="51"/>
  <c r="I496352" i="51"/>
  <c r="I496338" i="51"/>
  <c r="I496324" i="51"/>
  <c r="I496310" i="51"/>
  <c r="I496295" i="51"/>
  <c r="I496282" i="51"/>
  <c r="I496267" i="51"/>
  <c r="I496252" i="51"/>
  <c r="I496239" i="51"/>
  <c r="I496224" i="51"/>
  <c r="I496210" i="51"/>
  <c r="I496196" i="51"/>
  <c r="I496182" i="51"/>
  <c r="I496167" i="51"/>
  <c r="I496154" i="51"/>
  <c r="I496139" i="51"/>
  <c r="I496124" i="51"/>
  <c r="I496111" i="51"/>
  <c r="I496096" i="51"/>
  <c r="I496082" i="51"/>
  <c r="I496068" i="51"/>
  <c r="I496054" i="51"/>
  <c r="I496039" i="51"/>
  <c r="I496026" i="51"/>
  <c r="I496011" i="51"/>
  <c r="I495996" i="51"/>
  <c r="I495983" i="51"/>
  <c r="I495968" i="51"/>
  <c r="I495954" i="51"/>
  <c r="I495940" i="51"/>
  <c r="I495926" i="51"/>
  <c r="I495911" i="51"/>
  <c r="I495898" i="51"/>
  <c r="I495883" i="51"/>
  <c r="I495868" i="51"/>
  <c r="I495855" i="51"/>
  <c r="I495840" i="51"/>
  <c r="I495826" i="51"/>
  <c r="I495812" i="51"/>
  <c r="I495798" i="51"/>
  <c r="I495783" i="51"/>
  <c r="I495770" i="51"/>
  <c r="I495755" i="51"/>
  <c r="I495740" i="51"/>
  <c r="I495727" i="51"/>
  <c r="I495712" i="51"/>
  <c r="I495698" i="51"/>
  <c r="I495684" i="51"/>
  <c r="I495670" i="51"/>
  <c r="I495655" i="51"/>
  <c r="I495642" i="51"/>
  <c r="I495627" i="51"/>
  <c r="I495612" i="51"/>
  <c r="I495599" i="51"/>
  <c r="I495584" i="51"/>
  <c r="I495570" i="51"/>
  <c r="I495556" i="51"/>
  <c r="I495542" i="51"/>
  <c r="I495527" i="51"/>
  <c r="I495514" i="51"/>
  <c r="I495499" i="51"/>
  <c r="I495484" i="51"/>
  <c r="I495471" i="51"/>
  <c r="I495456" i="51"/>
  <c r="I495442" i="51"/>
  <c r="I495428" i="51"/>
  <c r="I495414" i="51"/>
  <c r="I495399" i="51"/>
  <c r="I495386" i="51"/>
  <c r="I495371" i="51"/>
  <c r="I495356" i="51"/>
  <c r="I495343" i="51"/>
  <c r="I495328" i="51"/>
  <c r="I495314" i="51"/>
  <c r="I495300" i="51"/>
  <c r="I495286" i="51"/>
  <c r="I495271" i="51"/>
  <c r="I495258" i="51"/>
  <c r="I495243" i="51"/>
  <c r="I495228" i="51"/>
  <c r="I495215" i="51"/>
  <c r="I495200" i="51"/>
  <c r="I495186" i="51"/>
  <c r="I495172" i="51"/>
  <c r="I495158" i="51"/>
  <c r="I495143" i="51"/>
  <c r="I495130" i="51"/>
  <c r="I495115" i="51"/>
  <c r="I495100" i="51"/>
  <c r="I495087" i="51"/>
  <c r="I495072" i="51"/>
  <c r="I495058" i="51"/>
  <c r="I495044" i="51"/>
  <c r="I495030" i="51"/>
  <c r="I495015" i="51"/>
  <c r="I495002" i="51"/>
  <c r="I494987" i="51"/>
  <c r="I494972" i="51"/>
  <c r="I494959" i="51"/>
  <c r="I494944" i="51"/>
  <c r="I494930" i="51"/>
  <c r="I494916" i="51"/>
  <c r="I494902" i="51"/>
  <c r="I494887" i="51"/>
  <c r="I494874" i="51"/>
  <c r="I494859" i="51"/>
  <c r="I494844" i="51"/>
  <c r="I494831" i="51"/>
  <c r="I494816" i="51"/>
  <c r="I494802" i="51"/>
  <c r="I494788" i="51"/>
  <c r="I494774" i="51"/>
  <c r="I494759" i="51"/>
  <c r="I494746" i="51"/>
  <c r="I494731" i="51"/>
  <c r="I494716" i="51"/>
  <c r="I494703" i="51"/>
  <c r="I494688" i="51"/>
  <c r="I494674" i="51"/>
  <c r="I494660" i="51"/>
  <c r="I494646" i="51"/>
  <c r="I494631" i="51"/>
  <c r="I494618" i="51"/>
  <c r="I494603" i="51"/>
  <c r="I494588" i="51"/>
  <c r="I494575" i="51"/>
  <c r="I494560" i="51"/>
  <c r="I494546" i="51"/>
  <c r="I494532" i="51"/>
  <c r="I494518" i="51"/>
  <c r="I494503" i="51"/>
  <c r="I494490" i="51"/>
  <c r="I494475" i="51"/>
  <c r="I494460" i="51"/>
  <c r="I494447" i="51"/>
  <c r="I494432" i="51"/>
  <c r="I494418" i="51"/>
  <c r="I494404" i="51"/>
  <c r="I494390" i="51"/>
  <c r="I494375" i="51"/>
  <c r="I494362" i="51"/>
  <c r="I494347" i="51"/>
  <c r="I494332" i="51"/>
  <c r="I494319" i="51"/>
  <c r="I494304" i="51"/>
  <c r="I494290" i="51"/>
  <c r="I494276" i="51"/>
  <c r="I494262" i="51"/>
  <c r="I494247" i="51"/>
  <c r="I494234" i="51"/>
  <c r="I494219" i="51"/>
  <c r="I494204" i="51"/>
  <c r="I494191" i="51"/>
  <c r="I494176" i="51"/>
  <c r="I494162" i="51"/>
  <c r="I494148" i="51"/>
  <c r="I494134" i="51"/>
  <c r="I494119" i="51"/>
  <c r="I494106" i="51"/>
  <c r="I494091" i="51"/>
  <c r="I494076" i="51"/>
  <c r="I494063" i="51"/>
  <c r="I494048" i="51"/>
  <c r="I494034" i="51"/>
  <c r="I494020" i="51"/>
  <c r="I494006" i="51"/>
  <c r="I493991" i="51"/>
  <c r="I493978" i="51"/>
  <c r="I493963" i="51"/>
  <c r="I493948" i="51"/>
  <c r="I493935" i="51"/>
  <c r="I493920" i="51"/>
  <c r="I493906" i="51"/>
  <c r="I493892" i="51"/>
  <c r="I493878" i="51"/>
  <c r="I493863" i="51"/>
  <c r="I493850" i="51"/>
  <c r="I493835" i="51"/>
  <c r="I493820" i="51"/>
  <c r="I493807" i="51"/>
  <c r="I493792" i="51"/>
  <c r="I493778" i="51"/>
  <c r="I493764" i="51"/>
  <c r="I493750" i="51"/>
  <c r="I493735" i="51"/>
  <c r="I493722" i="51"/>
  <c r="I493707" i="51"/>
  <c r="I493692" i="51"/>
  <c r="I493679" i="51"/>
  <c r="I493664" i="51"/>
  <c r="I493650" i="51"/>
  <c r="I493636" i="51"/>
  <c r="I493622" i="51"/>
  <c r="I493607" i="51"/>
  <c r="I493594" i="51"/>
  <c r="I493579" i="51"/>
  <c r="I493564" i="51"/>
  <c r="I493551" i="51"/>
  <c r="I493536" i="51"/>
  <c r="I493522" i="51"/>
  <c r="I493508" i="51"/>
  <c r="I493494" i="51"/>
  <c r="I493479" i="51"/>
  <c r="I493466" i="51"/>
  <c r="I493451" i="51"/>
  <c r="I493436" i="51"/>
  <c r="I493423" i="51"/>
  <c r="I493408" i="51"/>
  <c r="I493394" i="51"/>
  <c r="I493380" i="51"/>
  <c r="I493366" i="51"/>
  <c r="I493351" i="51"/>
  <c r="I493338" i="51"/>
  <c r="I493323" i="51"/>
  <c r="I493308" i="51"/>
  <c r="I493295" i="51"/>
  <c r="I493280" i="51"/>
  <c r="I493266" i="51"/>
  <c r="I493252" i="51"/>
  <c r="I493238" i="51"/>
  <c r="I493223" i="51"/>
  <c r="I493210" i="51"/>
  <c r="I493195" i="51"/>
  <c r="I493180" i="51"/>
  <c r="I493167" i="51"/>
  <c r="I493152" i="51"/>
  <c r="I493138" i="51"/>
  <c r="I493124" i="51"/>
  <c r="I493110" i="51"/>
  <c r="I493095" i="51"/>
  <c r="I493082" i="51"/>
  <c r="I493067" i="51"/>
  <c r="I493052" i="51"/>
  <c r="I493039" i="51"/>
  <c r="I493024" i="51"/>
  <c r="I493010" i="51"/>
  <c r="I492996" i="51"/>
  <c r="I492982" i="51"/>
  <c r="I492967" i="51"/>
  <c r="I492954" i="51"/>
  <c r="I492939" i="51"/>
  <c r="I492924" i="51"/>
  <c r="I492911" i="51"/>
  <c r="I492896" i="51"/>
  <c r="I492882" i="51"/>
  <c r="I492868" i="51"/>
  <c r="I492854" i="51"/>
  <c r="I492839" i="51"/>
  <c r="I492826" i="51"/>
  <c r="I492811" i="51"/>
  <c r="I492796" i="51"/>
  <c r="I492783" i="51"/>
  <c r="I492768" i="51"/>
  <c r="I492754" i="51"/>
  <c r="I492740" i="51"/>
  <c r="I492726" i="51"/>
  <c r="I492711" i="51"/>
  <c r="I492698" i="51"/>
  <c r="I492683" i="51"/>
  <c r="I492668" i="51"/>
  <c r="I492655" i="51"/>
  <c r="I492640" i="51"/>
  <c r="I492626" i="51"/>
  <c r="I492612" i="51"/>
  <c r="I492598" i="51"/>
  <c r="I492583" i="51"/>
  <c r="I492570" i="51"/>
  <c r="I492555" i="51"/>
  <c r="I492540" i="51"/>
  <c r="I492527" i="51"/>
  <c r="I492512" i="51"/>
  <c r="I492498" i="51"/>
  <c r="I492484" i="51"/>
  <c r="I492470" i="51"/>
  <c r="I492455" i="51"/>
  <c r="I492442" i="51"/>
  <c r="I492427" i="51"/>
  <c r="I492412" i="51"/>
  <c r="I492399" i="51"/>
  <c r="I492384" i="51"/>
  <c r="I492370" i="51"/>
  <c r="I492356" i="51"/>
  <c r="I492342" i="51"/>
  <c r="I492327" i="51"/>
  <c r="I492314" i="51"/>
  <c r="I492299" i="51"/>
  <c r="I492284" i="51"/>
  <c r="I492271" i="51"/>
  <c r="I492256" i="51"/>
  <c r="I492242" i="51"/>
  <c r="I492228" i="51"/>
  <c r="I492214" i="51"/>
  <c r="I492199" i="51"/>
  <c r="I492186" i="51"/>
  <c r="I492171" i="51"/>
  <c r="I492156" i="51"/>
  <c r="I492143" i="51"/>
  <c r="I492128" i="51"/>
  <c r="I492114" i="51"/>
  <c r="I492100" i="51"/>
  <c r="I492086" i="51"/>
  <c r="I492071" i="51"/>
  <c r="I492058" i="51"/>
  <c r="I492043" i="51"/>
  <c r="I492028" i="51"/>
  <c r="I492015" i="51"/>
  <c r="I492000" i="51"/>
  <c r="I491986" i="51"/>
  <c r="I491972" i="51"/>
  <c r="I491958" i="51"/>
  <c r="I491943" i="51"/>
  <c r="I491930" i="51"/>
  <c r="I491915" i="51"/>
  <c r="I491900" i="51"/>
  <c r="I491887" i="51"/>
  <c r="I491872" i="51"/>
  <c r="I491858" i="51"/>
  <c r="I491844" i="51"/>
  <c r="I491830" i="51"/>
  <c r="I491815" i="51"/>
  <c r="I491802" i="51"/>
  <c r="I491787" i="51"/>
  <c r="I491772" i="51"/>
  <c r="I491759" i="51"/>
  <c r="I491744" i="51"/>
  <c r="I491730" i="51"/>
  <c r="I491716" i="51"/>
  <c r="I491702" i="51"/>
  <c r="I491687" i="51"/>
  <c r="I491674" i="51"/>
  <c r="I491659" i="51"/>
  <c r="I491644" i="51"/>
  <c r="I491631" i="51"/>
  <c r="I491616" i="51"/>
  <c r="I491602" i="51"/>
  <c r="I491588" i="51"/>
  <c r="I491574" i="51"/>
  <c r="I491559" i="51"/>
  <c r="I491546" i="51"/>
  <c r="I491531" i="51"/>
  <c r="I491516" i="51"/>
  <c r="I491503" i="51"/>
  <c r="I491488" i="51"/>
  <c r="I491474" i="51"/>
  <c r="I491460" i="51"/>
  <c r="I491446" i="51"/>
  <c r="I491431" i="51"/>
  <c r="I491418" i="51"/>
  <c r="I491403" i="51"/>
  <c r="I491388" i="51"/>
  <c r="I491375" i="51"/>
  <c r="I491360" i="51"/>
  <c r="I491346" i="51"/>
  <c r="I491332" i="51"/>
  <c r="I491318" i="51"/>
  <c r="I491303" i="51"/>
  <c r="I491290" i="51"/>
  <c r="I491275" i="51"/>
  <c r="I491260" i="51"/>
  <c r="I491247" i="51"/>
  <c r="I491232" i="51"/>
  <c r="I491218" i="51"/>
  <c r="I491204" i="51"/>
  <c r="I491190" i="51"/>
  <c r="I491175" i="51"/>
  <c r="I491162" i="51"/>
  <c r="I491147" i="51"/>
  <c r="I491132" i="51"/>
  <c r="I491119" i="51"/>
  <c r="I491104" i="51"/>
  <c r="I491090" i="51"/>
  <c r="I491076" i="51"/>
  <c r="I491062" i="51"/>
  <c r="I491047" i="51"/>
  <c r="I491034" i="51"/>
  <c r="I491019" i="51"/>
  <c r="I491004" i="51"/>
  <c r="I490991" i="51"/>
  <c r="I490976" i="51"/>
  <c r="I490962" i="51"/>
  <c r="I490948" i="51"/>
  <c r="I490934" i="51"/>
  <c r="I490919" i="51"/>
  <c r="I490906" i="51"/>
  <c r="I490891" i="51"/>
  <c r="I490876" i="51"/>
  <c r="I490863" i="51"/>
  <c r="I490848" i="51"/>
  <c r="I490834" i="51"/>
  <c r="I490820" i="51"/>
  <c r="I490806" i="51"/>
  <c r="I490791" i="51"/>
  <c r="I490778" i="51"/>
  <c r="I490763" i="51"/>
  <c r="I490748" i="51"/>
  <c r="I490735" i="51"/>
  <c r="I490720" i="51"/>
  <c r="I490706" i="51"/>
  <c r="I490692" i="51"/>
  <c r="I490678" i="51"/>
  <c r="I490663" i="51"/>
  <c r="I490650" i="51"/>
  <c r="I490635" i="51"/>
  <c r="I490620" i="51"/>
  <c r="I490607" i="51"/>
  <c r="I490592" i="51"/>
  <c r="I490578" i="51"/>
  <c r="I490564" i="51"/>
  <c r="I490550" i="51"/>
  <c r="I490535" i="51"/>
  <c r="I490522" i="51"/>
  <c r="I490507" i="51"/>
  <c r="I490492" i="51"/>
  <c r="I490479" i="51"/>
  <c r="I490464" i="51"/>
  <c r="I490450" i="51"/>
  <c r="I490436" i="51"/>
  <c r="I490422" i="51"/>
  <c r="I490407" i="51"/>
  <c r="I490394" i="51"/>
  <c r="I490379" i="51"/>
  <c r="I490364" i="51"/>
  <c r="I490351" i="51"/>
  <c r="I490336" i="51"/>
  <c r="I490322" i="51"/>
  <c r="I490308" i="51"/>
  <c r="I490294" i="51"/>
  <c r="I490279" i="51"/>
  <c r="I490266" i="51"/>
  <c r="I490251" i="51"/>
  <c r="I490236" i="51"/>
  <c r="I490223" i="51"/>
  <c r="I490208" i="51"/>
  <c r="I490194" i="51"/>
  <c r="I490180" i="51"/>
  <c r="I490166" i="51"/>
  <c r="I490151" i="51"/>
  <c r="I490138" i="51"/>
  <c r="I490123" i="51"/>
  <c r="I490108" i="51"/>
  <c r="I490095" i="51"/>
  <c r="I490080" i="51"/>
  <c r="I490066" i="51"/>
  <c r="I490052" i="51"/>
  <c r="I490038" i="51"/>
  <c r="I490023" i="51"/>
  <c r="I490010" i="51"/>
  <c r="I489995" i="51"/>
  <c r="I489980" i="51"/>
  <c r="I489967" i="51"/>
  <c r="I489952" i="51"/>
  <c r="I489938" i="51"/>
  <c r="I489924" i="51"/>
  <c r="I489910" i="51"/>
  <c r="I489895" i="51"/>
  <c r="I489882" i="51"/>
  <c r="I489867" i="51"/>
  <c r="I489852" i="51"/>
  <c r="I489839" i="51"/>
  <c r="I489824" i="51"/>
  <c r="I489810" i="51"/>
  <c r="I489796" i="51"/>
  <c r="I489782" i="51"/>
  <c r="I489767" i="51"/>
  <c r="I489754" i="51"/>
  <c r="I489739" i="51"/>
  <c r="I489724" i="51"/>
  <c r="I489711" i="51"/>
  <c r="I489696" i="51"/>
  <c r="I489682" i="51"/>
  <c r="I489668" i="51"/>
  <c r="I489654" i="51"/>
  <c r="I489639" i="51"/>
  <c r="I489626" i="51"/>
  <c r="I489611" i="51"/>
  <c r="I489596" i="51"/>
  <c r="I489583" i="51"/>
  <c r="I489568" i="51"/>
  <c r="I489554" i="51"/>
  <c r="I489540" i="51"/>
  <c r="I489526" i="51"/>
  <c r="I489511" i="51"/>
  <c r="I489498" i="51"/>
  <c r="I489483" i="51"/>
  <c r="I489468" i="51"/>
  <c r="I489455" i="51"/>
  <c r="I489440" i="51"/>
  <c r="I489426" i="51"/>
  <c r="I489412" i="51"/>
  <c r="I489398" i="51"/>
  <c r="I489383" i="51"/>
  <c r="I489370" i="51"/>
  <c r="I489355" i="51"/>
  <c r="I489340" i="51"/>
  <c r="I489327" i="51"/>
  <c r="I489312" i="51"/>
  <c r="I489298" i="51"/>
  <c r="I489284" i="51"/>
  <c r="I489270" i="51"/>
  <c r="I489255" i="51"/>
  <c r="I489242" i="51"/>
  <c r="I489227" i="51"/>
  <c r="I489212" i="51"/>
  <c r="I489199" i="51"/>
  <c r="I489184" i="51"/>
  <c r="I489170" i="51"/>
  <c r="I489156" i="51"/>
  <c r="I489142" i="51"/>
  <c r="I489127" i="51"/>
  <c r="I489114" i="51"/>
  <c r="I489099" i="51"/>
  <c r="I489084" i="51"/>
  <c r="I489071" i="51"/>
  <c r="I489056" i="51"/>
  <c r="I489042" i="51"/>
  <c r="I489028" i="51"/>
  <c r="I489014" i="51"/>
  <c r="I488999" i="51"/>
  <c r="I488986" i="51"/>
  <c r="I488971" i="51"/>
  <c r="I488956" i="51"/>
  <c r="I488943" i="51"/>
  <c r="I488928" i="51"/>
  <c r="I488914" i="51"/>
  <c r="I488900" i="51"/>
  <c r="I488886" i="51"/>
  <c r="I488871" i="51"/>
  <c r="I488858" i="51"/>
  <c r="I488843" i="51"/>
  <c r="I488828" i="51"/>
  <c r="I488815" i="51"/>
  <c r="I488800" i="51"/>
  <c r="I488786" i="51"/>
  <c r="I488772" i="51"/>
  <c r="I488758" i="51"/>
  <c r="I488743" i="51"/>
  <c r="I488730" i="51"/>
  <c r="I488715" i="51"/>
  <c r="I488700" i="51"/>
  <c r="I488687" i="51"/>
  <c r="I488672" i="51"/>
  <c r="I488658" i="51"/>
  <c r="I488644" i="51"/>
  <c r="I488630" i="51"/>
  <c r="I488615" i="51"/>
  <c r="I488602" i="51"/>
  <c r="I488587" i="51"/>
  <c r="I488572" i="51"/>
  <c r="I488559" i="51"/>
  <c r="I488544" i="51"/>
  <c r="I488530" i="51"/>
  <c r="I488516" i="51"/>
  <c r="I488502" i="51"/>
  <c r="I488487" i="51"/>
  <c r="I488474" i="51"/>
  <c r="I488459" i="51"/>
  <c r="I488444" i="51"/>
  <c r="I488431" i="51"/>
  <c r="I488416" i="51"/>
  <c r="I488402" i="51"/>
  <c r="I488388" i="51"/>
  <c r="I488374" i="51"/>
  <c r="I488359" i="51"/>
  <c r="I488346" i="51"/>
  <c r="I488331" i="51"/>
  <c r="I488316" i="51"/>
  <c r="I488303" i="51"/>
  <c r="I488288" i="51"/>
  <c r="I488274" i="51"/>
  <c r="I488260" i="51"/>
  <c r="I488246" i="51"/>
  <c r="I488231" i="51"/>
  <c r="I488218" i="51"/>
  <c r="I488203" i="51"/>
  <c r="I488188" i="51"/>
  <c r="I488175" i="51"/>
  <c r="I488160" i="51"/>
  <c r="I488146" i="51"/>
  <c r="I488132" i="51"/>
  <c r="I488118" i="51"/>
  <c r="I488103" i="51"/>
  <c r="I488090" i="51"/>
  <c r="I488075" i="51"/>
  <c r="I488060" i="51"/>
  <c r="I488047" i="51"/>
  <c r="I488032" i="51"/>
  <c r="I488018" i="51"/>
  <c r="I488004" i="51"/>
  <c r="I487990" i="51"/>
  <c r="I487975" i="51"/>
  <c r="I487962" i="51"/>
  <c r="I487947" i="51"/>
  <c r="I487932" i="51"/>
  <c r="I487919" i="51"/>
  <c r="I487904" i="51"/>
  <c r="I487890" i="51"/>
  <c r="I487876" i="51"/>
  <c r="I487862" i="51"/>
  <c r="I487847" i="51"/>
  <c r="I487834" i="51"/>
  <c r="I487819" i="51"/>
  <c r="I487804" i="51"/>
  <c r="I487791" i="51"/>
  <c r="I487776" i="51"/>
  <c r="I487762" i="51"/>
  <c r="I487748" i="51"/>
  <c r="I487734" i="51"/>
  <c r="I487719" i="51"/>
  <c r="I487706" i="51"/>
  <c r="I487691" i="51"/>
  <c r="I487676" i="51"/>
  <c r="I487663" i="51"/>
  <c r="I487648" i="51"/>
  <c r="I487634" i="51"/>
  <c r="I487620" i="51"/>
  <c r="I487606" i="51"/>
  <c r="I487591" i="51"/>
  <c r="I487578" i="51"/>
  <c r="I487563" i="51"/>
  <c r="I487548" i="51"/>
  <c r="I487535" i="51"/>
  <c r="I487520" i="51"/>
  <c r="I487506" i="51"/>
  <c r="I487492" i="51"/>
  <c r="I487478" i="51"/>
  <c r="I487463" i="51"/>
  <c r="I487450" i="51"/>
  <c r="I487435" i="51"/>
  <c r="I487420" i="51"/>
  <c r="I487407" i="51"/>
  <c r="I487392" i="51"/>
  <c r="I487378" i="51"/>
  <c r="I487364" i="51"/>
  <c r="I487350" i="51"/>
  <c r="I487335" i="51"/>
  <c r="I487322" i="51"/>
  <c r="I487307" i="51"/>
  <c r="I487292" i="51"/>
  <c r="I487279" i="51"/>
  <c r="I487264" i="51"/>
  <c r="I487250" i="51"/>
  <c r="I487236" i="51"/>
  <c r="I487222" i="51"/>
  <c r="I487207" i="51"/>
  <c r="I487194" i="51"/>
  <c r="I487179" i="51"/>
  <c r="I487164" i="51"/>
  <c r="I487151" i="51"/>
  <c r="I487136" i="51"/>
  <c r="I487122" i="51"/>
  <c r="I487108" i="51"/>
  <c r="I487094" i="51"/>
  <c r="I487079" i="51"/>
  <c r="I487066" i="51"/>
  <c r="I487051" i="51"/>
  <c r="I487036" i="51"/>
  <c r="I487023" i="51"/>
  <c r="I487008" i="51"/>
  <c r="I486994" i="51"/>
  <c r="I486980" i="51"/>
  <c r="I486966" i="51"/>
  <c r="I486951" i="51"/>
  <c r="I486938" i="51"/>
  <c r="I486923" i="51"/>
  <c r="I486908" i="51"/>
  <c r="I486895" i="51"/>
  <c r="I486880" i="51"/>
  <c r="I486866" i="51"/>
  <c r="I486852" i="51"/>
  <c r="I486838" i="51"/>
  <c r="I486823" i="51"/>
  <c r="I486810" i="51"/>
  <c r="I486795" i="51"/>
  <c r="I486780" i="51"/>
  <c r="I486767" i="51"/>
  <c r="I486752" i="51"/>
  <c r="I486738" i="51"/>
  <c r="I486724" i="51"/>
  <c r="I486710" i="51"/>
  <c r="I486695" i="51"/>
  <c r="I486682" i="51"/>
  <c r="I486667" i="51"/>
  <c r="I486652" i="51"/>
  <c r="I486639" i="51"/>
  <c r="I486624" i="51"/>
  <c r="I486610" i="51"/>
  <c r="I486596" i="51"/>
  <c r="I486582" i="51"/>
  <c r="I486567" i="51"/>
  <c r="I486554" i="51"/>
  <c r="I486539" i="51"/>
  <c r="I486524" i="51"/>
  <c r="I486511" i="51"/>
  <c r="I486496" i="51"/>
  <c r="I486482" i="51"/>
  <c r="I486468" i="51"/>
  <c r="I486454" i="51"/>
  <c r="I486439" i="51"/>
  <c r="I486426" i="51"/>
  <c r="I486411" i="51"/>
  <c r="I486396" i="51"/>
  <c r="I486383" i="51"/>
  <c r="I486368" i="51"/>
  <c r="I486354" i="51"/>
  <c r="I486340" i="51"/>
  <c r="I486326" i="51"/>
  <c r="I486311" i="51"/>
  <c r="I486298" i="51"/>
  <c r="I486283" i="51"/>
  <c r="I486268" i="51"/>
  <c r="I486255" i="51"/>
  <c r="I486240" i="51"/>
  <c r="I486226" i="51"/>
  <c r="I486212" i="51"/>
  <c r="I486198" i="51"/>
  <c r="I486183" i="51"/>
  <c r="I486170" i="51"/>
  <c r="I486155" i="51"/>
  <c r="I486140" i="51"/>
  <c r="I486127" i="51"/>
  <c r="I486112" i="51"/>
  <c r="I486098" i="51"/>
  <c r="I486084" i="51"/>
  <c r="I486070" i="51"/>
  <c r="I486055" i="51"/>
  <c r="I486042" i="51"/>
  <c r="I486027" i="51"/>
  <c r="I486012" i="51"/>
  <c r="I485999" i="51"/>
  <c r="I485984" i="51"/>
  <c r="I485970" i="51"/>
  <c r="I485956" i="51"/>
  <c r="I485942" i="51"/>
  <c r="I485927" i="51"/>
  <c r="I485914" i="51"/>
  <c r="I485899" i="51"/>
  <c r="I485884" i="51"/>
  <c r="I485871" i="51"/>
  <c r="I485856" i="51"/>
  <c r="I485842" i="51"/>
  <c r="I485828" i="51"/>
  <c r="I485814" i="51"/>
  <c r="I485799" i="51"/>
  <c r="I485786" i="51"/>
  <c r="I485771" i="51"/>
  <c r="I485756" i="51"/>
  <c r="I485743" i="51"/>
  <c r="I485728" i="51"/>
  <c r="I485714" i="51"/>
  <c r="I485700" i="51"/>
  <c r="I485686" i="51"/>
  <c r="I485671" i="51"/>
  <c r="I485658" i="51"/>
  <c r="I485643" i="51"/>
  <c r="I485628" i="51"/>
  <c r="I485615" i="51"/>
  <c r="I485600" i="51"/>
  <c r="I485586" i="51"/>
  <c r="I485572" i="51"/>
  <c r="I485558" i="51"/>
  <c r="I485543" i="51"/>
  <c r="I485530" i="51"/>
  <c r="I485515" i="51"/>
  <c r="I485500" i="51"/>
  <c r="I485487" i="51"/>
  <c r="I485472" i="51"/>
  <c r="I485458" i="51"/>
  <c r="I485444" i="51"/>
  <c r="I485430" i="51"/>
  <c r="I485415" i="51"/>
  <c r="I485402" i="51"/>
  <c r="I485387" i="51"/>
  <c r="I485372" i="51"/>
  <c r="I485359" i="51"/>
  <c r="I485344" i="51"/>
  <c r="I485330" i="51"/>
  <c r="I485316" i="51"/>
  <c r="I485302" i="51"/>
  <c r="I485287" i="51"/>
  <c r="I485274" i="51"/>
  <c r="I485259" i="51"/>
  <c r="I485244" i="51"/>
  <c r="I485231" i="51"/>
  <c r="I485216" i="51"/>
  <c r="I485202" i="51"/>
  <c r="I485188" i="51"/>
  <c r="I485174" i="51"/>
  <c r="I485159" i="51"/>
  <c r="I485146" i="51"/>
  <c r="I485131" i="51"/>
  <c r="I485116" i="51"/>
  <c r="I485103" i="51"/>
  <c r="I485088" i="51"/>
  <c r="I485074" i="51"/>
  <c r="I485060" i="51"/>
  <c r="I485046" i="51"/>
  <c r="I485031" i="51"/>
  <c r="I485018" i="51"/>
  <c r="I485003" i="51"/>
  <c r="I484988" i="51"/>
  <c r="I484975" i="51"/>
  <c r="I484960" i="51"/>
  <c r="I484946" i="51"/>
  <c r="I484932" i="51"/>
  <c r="I484918" i="51"/>
  <c r="I484903" i="51"/>
  <c r="I484890" i="51"/>
  <c r="I484875" i="51"/>
  <c r="I484860" i="51"/>
  <c r="I484847" i="51"/>
  <c r="I484832" i="51"/>
  <c r="I484818" i="51"/>
  <c r="I484804" i="51"/>
  <c r="I484790" i="51"/>
  <c r="I484775" i="51"/>
  <c r="I484762" i="51"/>
  <c r="I484747" i="51"/>
  <c r="I484732" i="51"/>
  <c r="I484719" i="51"/>
  <c r="I484704" i="51"/>
  <c r="I484690" i="51"/>
  <c r="I484676" i="51"/>
  <c r="I484662" i="51"/>
  <c r="I484647" i="51"/>
  <c r="I484634" i="51"/>
  <c r="I484619" i="51"/>
  <c r="I484604" i="51"/>
  <c r="I484591" i="51"/>
  <c r="I484576" i="51"/>
  <c r="I484562" i="51"/>
  <c r="I484548" i="51"/>
  <c r="I484534" i="51"/>
  <c r="I484519" i="51"/>
  <c r="I484506" i="51"/>
  <c r="I484491" i="51"/>
  <c r="I484476" i="51"/>
  <c r="I484463" i="51"/>
  <c r="I484448" i="51"/>
  <c r="I484434" i="51"/>
  <c r="I484420" i="51"/>
  <c r="I484406" i="51"/>
  <c r="I484391" i="51"/>
  <c r="I484378" i="51"/>
  <c r="I484363" i="51"/>
  <c r="I484348" i="51"/>
  <c r="I484335" i="51"/>
  <c r="I484320" i="51"/>
  <c r="I484306" i="51"/>
  <c r="I484292" i="51"/>
  <c r="I484278" i="51"/>
  <c r="I484263" i="51"/>
  <c r="I484250" i="51"/>
  <c r="I484235" i="51"/>
  <c r="I484220" i="51"/>
  <c r="I484207" i="51"/>
  <c r="I484192" i="51"/>
  <c r="I484178" i="51"/>
  <c r="I484164" i="51"/>
  <c r="I484150" i="51"/>
  <c r="I484135" i="51"/>
  <c r="I484122" i="51"/>
  <c r="I484107" i="51"/>
  <c r="I484092" i="51"/>
  <c r="I484079" i="51"/>
  <c r="I484064" i="51"/>
  <c r="I484050" i="51"/>
  <c r="I484036" i="51"/>
  <c r="I484022" i="51"/>
  <c r="I484007" i="51"/>
  <c r="I483994" i="51"/>
  <c r="I483979" i="51"/>
  <c r="I483964" i="51"/>
  <c r="I483951" i="51"/>
  <c r="I483936" i="51"/>
  <c r="I483922" i="51"/>
  <c r="I483908" i="51"/>
  <c r="I483894" i="51"/>
  <c r="I483879" i="51"/>
  <c r="I483866" i="51"/>
  <c r="I483851" i="51"/>
  <c r="I483836" i="51"/>
  <c r="I483823" i="51"/>
  <c r="I483808" i="51"/>
  <c r="I483794" i="51"/>
  <c r="I483780" i="51"/>
  <c r="I483766" i="51"/>
  <c r="I483751" i="51"/>
  <c r="I483738" i="51"/>
  <c r="I483723" i="51"/>
  <c r="I483708" i="51"/>
  <c r="I483695" i="51"/>
  <c r="I483680" i="51"/>
  <c r="I483666" i="51"/>
  <c r="I483652" i="51"/>
  <c r="I483638" i="51"/>
  <c r="I483623" i="51"/>
  <c r="I483610" i="51"/>
  <c r="I483595" i="51"/>
  <c r="I483580" i="51"/>
  <c r="I483567" i="51"/>
  <c r="I483552" i="51"/>
  <c r="I483538" i="51"/>
  <c r="I483524" i="51"/>
  <c r="I483510" i="51"/>
  <c r="I483495" i="51"/>
  <c r="I483482" i="51"/>
  <c r="I483467" i="51"/>
  <c r="I483452" i="51"/>
  <c r="I483439" i="51"/>
  <c r="I483424" i="51"/>
  <c r="I483410" i="51"/>
  <c r="I483396" i="51"/>
  <c r="I483382" i="51"/>
  <c r="I483367" i="51"/>
  <c r="I483354" i="51"/>
  <c r="I483339" i="51"/>
  <c r="I483324" i="51"/>
  <c r="I483311" i="51"/>
  <c r="I483296" i="51"/>
  <c r="I483282" i="51"/>
  <c r="I483268" i="51"/>
  <c r="I483254" i="51"/>
  <c r="I483239" i="51"/>
  <c r="I483226" i="51"/>
  <c r="I483211" i="51"/>
  <c r="I483196" i="51"/>
  <c r="I483183" i="51"/>
  <c r="I483168" i="51"/>
  <c r="I483154" i="51"/>
  <c r="I483140" i="51"/>
  <c r="I483126" i="51"/>
  <c r="I483111" i="51"/>
  <c r="I483098" i="51"/>
  <c r="I483083" i="51"/>
  <c r="I483068" i="51"/>
  <c r="I483055" i="51"/>
  <c r="I483040" i="51"/>
  <c r="I483026" i="51"/>
  <c r="I483012" i="51"/>
  <c r="I482998" i="51"/>
  <c r="I482983" i="51"/>
  <c r="I482970" i="51"/>
  <c r="I482955" i="51"/>
  <c r="I482940" i="51"/>
  <c r="I482927" i="51"/>
  <c r="I482912" i="51"/>
  <c r="I482898" i="51"/>
  <c r="I482884" i="51"/>
  <c r="I482870" i="51"/>
  <c r="I482855" i="51"/>
  <c r="I482842" i="51"/>
  <c r="I482827" i="51"/>
  <c r="I482812" i="51"/>
  <c r="I482799" i="51"/>
  <c r="I482784" i="51"/>
  <c r="I482770" i="51"/>
  <c r="I482756" i="51"/>
  <c r="I482742" i="51"/>
  <c r="I482727" i="51"/>
  <c r="I482714" i="51"/>
  <c r="I482699" i="51"/>
  <c r="I482684" i="51"/>
  <c r="I482671" i="51"/>
  <c r="I482656" i="51"/>
  <c r="I482642" i="51"/>
  <c r="I482628" i="51"/>
  <c r="I482614" i="51"/>
  <c r="I482599" i="51"/>
  <c r="I482586" i="51"/>
  <c r="I482571" i="51"/>
  <c r="I482556" i="51"/>
  <c r="I482543" i="51"/>
  <c r="I482528" i="51"/>
  <c r="I482514" i="51"/>
  <c r="I482500" i="51"/>
  <c r="I482486" i="51"/>
  <c r="I482471" i="51"/>
  <c r="I482458" i="51"/>
  <c r="I482443" i="51"/>
  <c r="I482428" i="51"/>
  <c r="I482415" i="51"/>
  <c r="I482400" i="51"/>
  <c r="I482386" i="51"/>
  <c r="I482372" i="51"/>
  <c r="I482358" i="51"/>
  <c r="I482343" i="51"/>
  <c r="I482330" i="51"/>
  <c r="I482315" i="51"/>
  <c r="I482300" i="51"/>
  <c r="I482287" i="51"/>
  <c r="I482272" i="51"/>
  <c r="I482258" i="51"/>
  <c r="I482244" i="51"/>
  <c r="I482230" i="51"/>
  <c r="I482215" i="51"/>
  <c r="I482202" i="51"/>
  <c r="I482187" i="51"/>
  <c r="I482172" i="51"/>
  <c r="I482159" i="51"/>
  <c r="I482144" i="51"/>
  <c r="I482130" i="51"/>
  <c r="I482116" i="51"/>
  <c r="I482102" i="51"/>
  <c r="I482087" i="51"/>
  <c r="I482074" i="51"/>
  <c r="I482059" i="51"/>
  <c r="I482044" i="51"/>
  <c r="I482031" i="51"/>
  <c r="I482016" i="51"/>
  <c r="I482002" i="51"/>
  <c r="I481988" i="51"/>
  <c r="I481974" i="51"/>
  <c r="I481959" i="51"/>
  <c r="I481946" i="51"/>
  <c r="I481931" i="51"/>
  <c r="I481916" i="51"/>
  <c r="I481903" i="51"/>
  <c r="I481888" i="51"/>
  <c r="I481874" i="51"/>
  <c r="I481860" i="51"/>
  <c r="I481846" i="51"/>
  <c r="I481831" i="51"/>
  <c r="I481818" i="51"/>
  <c r="I481803" i="51"/>
  <c r="I481788" i="51"/>
  <c r="I481775" i="51"/>
  <c r="I481760" i="51"/>
  <c r="I481746" i="51"/>
  <c r="I481732" i="51"/>
  <c r="I481718" i="51"/>
  <c r="I481703" i="51"/>
  <c r="I481690" i="51"/>
  <c r="I481675" i="51"/>
  <c r="I481660" i="51"/>
  <c r="I481647" i="51"/>
  <c r="I481632" i="51"/>
  <c r="I481618" i="51"/>
  <c r="I481604" i="51"/>
  <c r="I481590" i="51"/>
  <c r="I481575" i="51"/>
  <c r="I481562" i="51"/>
  <c r="I481547" i="51"/>
  <c r="I481532" i="51"/>
  <c r="I481519" i="51"/>
  <c r="I481504" i="51"/>
  <c r="I481490" i="51"/>
  <c r="I481476" i="51"/>
  <c r="I481462" i="51"/>
  <c r="I481447" i="51"/>
  <c r="I481434" i="51"/>
  <c r="I481419" i="51"/>
  <c r="I481404" i="51"/>
  <c r="I481391" i="51"/>
  <c r="I481376" i="51"/>
  <c r="I481362" i="51"/>
  <c r="I481348" i="51"/>
  <c r="I481334" i="51"/>
  <c r="I481319" i="51"/>
  <c r="I481306" i="51"/>
  <c r="I481291" i="51"/>
  <c r="I481276" i="51"/>
  <c r="I481263" i="51"/>
  <c r="I481248" i="51"/>
  <c r="I481234" i="51"/>
  <c r="I481220" i="51"/>
  <c r="I481206" i="51"/>
  <c r="I481191" i="51"/>
  <c r="I481178" i="51"/>
  <c r="I481163" i="51"/>
  <c r="I481148" i="51"/>
  <c r="I481135" i="51"/>
  <c r="I481120" i="51"/>
  <c r="I481106" i="51"/>
  <c r="I481092" i="51"/>
  <c r="I481078" i="51"/>
  <c r="I481063" i="51"/>
  <c r="I481050" i="51"/>
  <c r="I481035" i="51"/>
  <c r="I481020" i="51"/>
  <c r="I481007" i="51"/>
  <c r="I480992" i="51"/>
  <c r="I480978" i="51"/>
  <c r="I480964" i="51"/>
  <c r="I480950" i="51"/>
  <c r="I480935" i="51"/>
  <c r="I480922" i="51"/>
  <c r="I480907" i="51"/>
  <c r="I480892" i="51"/>
  <c r="I480879" i="51"/>
  <c r="I480864" i="51"/>
  <c r="I480850" i="51"/>
  <c r="I480836" i="51"/>
  <c r="I480822" i="51"/>
  <c r="I480807" i="51"/>
  <c r="I480794" i="51"/>
  <c r="I480779" i="51"/>
  <c r="I480764" i="51"/>
  <c r="I480751" i="51"/>
  <c r="I480736" i="51"/>
  <c r="I480722" i="51"/>
  <c r="I480708" i="51"/>
  <c r="I480694" i="51"/>
  <c r="I480679" i="51"/>
  <c r="I480666" i="51"/>
  <c r="I480651" i="51"/>
  <c r="I480636" i="51"/>
  <c r="I480623" i="51"/>
  <c r="I480608" i="51"/>
  <c r="I480594" i="51"/>
  <c r="I480580" i="51"/>
  <c r="I480566" i="51"/>
  <c r="I480551" i="51"/>
  <c r="I480538" i="51"/>
  <c r="I480523" i="51"/>
  <c r="I480508" i="51"/>
  <c r="I480495" i="51"/>
  <c r="I480480" i="51"/>
  <c r="I480466" i="51"/>
  <c r="I480452" i="51"/>
  <c r="I480438" i="51"/>
  <c r="I480423" i="51"/>
  <c r="I480410" i="51"/>
  <c r="I480395" i="51"/>
  <c r="I480380" i="51"/>
  <c r="I480367" i="51"/>
  <c r="I480352" i="51"/>
  <c r="I480338" i="51"/>
  <c r="I480324" i="51"/>
  <c r="I480310" i="51"/>
  <c r="I480295" i="51"/>
  <c r="I480282" i="51"/>
  <c r="I480267" i="51"/>
  <c r="I480252" i="51"/>
  <c r="I480239" i="51"/>
  <c r="I480224" i="51"/>
  <c r="I480210" i="51"/>
  <c r="I480196" i="51"/>
  <c r="I480182" i="51"/>
  <c r="I480167" i="51"/>
  <c r="I480154" i="51"/>
  <c r="I480139" i="51"/>
  <c r="I480124" i="51"/>
  <c r="I480111" i="51"/>
  <c r="I480096" i="51"/>
  <c r="I480082" i="51"/>
  <c r="I480068" i="51"/>
  <c r="I480054" i="51"/>
  <c r="I480039" i="51"/>
  <c r="I480026" i="51"/>
  <c r="I480011" i="51"/>
  <c r="I479996" i="51"/>
  <c r="I479983" i="51"/>
  <c r="I479968" i="51"/>
  <c r="I479954" i="51"/>
  <c r="I479940" i="51"/>
  <c r="I479926" i="51"/>
  <c r="I479911" i="51"/>
  <c r="I479898" i="51"/>
  <c r="I479883" i="51"/>
  <c r="I479868" i="51"/>
  <c r="I479855" i="51"/>
  <c r="I479840" i="51"/>
  <c r="I479826" i="51"/>
  <c r="I479812" i="51"/>
  <c r="I479798" i="51"/>
  <c r="I479783" i="51"/>
  <c r="I479770" i="51"/>
  <c r="I479755" i="51"/>
  <c r="I479740" i="51"/>
  <c r="I479727" i="51"/>
  <c r="I479712" i="51"/>
  <c r="I479698" i="51"/>
  <c r="I479684" i="51"/>
  <c r="I479670" i="51"/>
  <c r="I479655" i="51"/>
  <c r="I479642" i="51"/>
  <c r="I479627" i="51"/>
  <c r="I479612" i="51"/>
  <c r="I479599" i="51"/>
  <c r="I479584" i="51"/>
  <c r="I479570" i="51"/>
  <c r="I479556" i="51"/>
  <c r="I479542" i="51"/>
  <c r="I479527" i="51"/>
  <c r="I479514" i="51"/>
  <c r="I479499" i="51"/>
  <c r="I479484" i="51"/>
  <c r="I479471" i="51"/>
  <c r="I479456" i="51"/>
  <c r="I479442" i="51"/>
  <c r="I479428" i="51"/>
  <c r="I479414" i="51"/>
  <c r="I479399" i="51"/>
  <c r="I479386" i="51"/>
  <c r="I479371" i="51"/>
  <c r="I479356" i="51"/>
  <c r="I479343" i="51"/>
  <c r="I479328" i="51"/>
  <c r="I479314" i="51"/>
  <c r="I479300" i="51"/>
  <c r="I479286" i="51"/>
  <c r="I479271" i="51"/>
  <c r="I479258" i="51"/>
  <c r="I479243" i="51"/>
  <c r="I479228" i="51"/>
  <c r="I479215" i="51"/>
  <c r="I479200" i="51"/>
  <c r="I479186" i="51"/>
  <c r="I479172" i="51"/>
  <c r="I479158" i="51"/>
  <c r="I479143" i="51"/>
  <c r="I479130" i="51"/>
  <c r="I479115" i="51"/>
  <c r="I479100" i="51"/>
  <c r="I479087" i="51"/>
  <c r="I479072" i="51"/>
  <c r="I479058" i="51"/>
  <c r="I479044" i="51"/>
  <c r="I479030" i="51"/>
  <c r="I479015" i="51"/>
  <c r="I479002" i="51"/>
  <c r="I478987" i="51"/>
  <c r="I478972" i="51"/>
  <c r="I478959" i="51"/>
  <c r="I478944" i="51"/>
  <c r="I478930" i="51"/>
  <c r="I478916" i="51"/>
  <c r="I478902" i="51"/>
  <c r="I478887" i="51"/>
  <c r="I478874" i="51"/>
  <c r="I478859" i="51"/>
  <c r="I478844" i="51"/>
  <c r="I478831" i="51"/>
  <c r="I478816" i="51"/>
  <c r="I478802" i="51"/>
  <c r="I478788" i="51"/>
  <c r="I478774" i="51"/>
  <c r="I478759" i="51"/>
  <c r="I478746" i="51"/>
  <c r="I478731" i="51"/>
  <c r="I478716" i="51"/>
  <c r="I478703" i="51"/>
  <c r="I478688" i="51"/>
  <c r="I478674" i="51"/>
  <c r="I478660" i="51"/>
  <c r="I478646" i="51"/>
  <c r="I478631" i="51"/>
  <c r="I478618" i="51"/>
  <c r="I478603" i="51"/>
  <c r="I478588" i="51"/>
  <c r="I478575" i="51"/>
  <c r="I478560" i="51"/>
  <c r="I478546" i="51"/>
  <c r="I478532" i="51"/>
  <c r="I478518" i="51"/>
  <c r="I478503" i="51"/>
  <c r="I478490" i="51"/>
  <c r="I478475" i="51"/>
  <c r="I478460" i="51"/>
  <c r="I478447" i="51"/>
  <c r="I478432" i="51"/>
  <c r="I478418" i="51"/>
  <c r="I478404" i="51"/>
  <c r="I478390" i="51"/>
  <c r="I478375" i="51"/>
  <c r="I478362" i="51"/>
  <c r="I478347" i="51"/>
  <c r="I478332" i="51"/>
  <c r="I478319" i="51"/>
  <c r="I478304" i="51"/>
  <c r="I478290" i="51"/>
  <c r="I478276" i="51"/>
  <c r="I478262" i="51"/>
  <c r="I478247" i="51"/>
  <c r="I478234" i="51"/>
  <c r="I478219" i="51"/>
  <c r="I478204" i="51"/>
  <c r="I478191" i="51"/>
  <c r="I478176" i="51"/>
  <c r="I478162" i="51"/>
  <c r="I478148" i="51"/>
  <c r="I478134" i="51"/>
  <c r="I478119" i="51"/>
  <c r="I478106" i="51"/>
  <c r="I478091" i="51"/>
  <c r="I478076" i="51"/>
  <c r="I478063" i="51"/>
  <c r="I478048" i="51"/>
  <c r="I478034" i="51"/>
  <c r="I478020" i="51"/>
  <c r="I478006" i="51"/>
  <c r="I477991" i="51"/>
  <c r="I477978" i="51"/>
  <c r="I477963" i="51"/>
  <c r="I477948" i="51"/>
  <c r="I477935" i="51"/>
  <c r="I477920" i="51"/>
  <c r="I477906" i="51"/>
  <c r="I477892" i="51"/>
  <c r="I477878" i="51"/>
  <c r="I477863" i="51"/>
  <c r="I477850" i="51"/>
  <c r="I477835" i="51"/>
  <c r="I477820" i="51"/>
  <c r="I477807" i="51"/>
  <c r="I477792" i="51"/>
  <c r="I477778" i="51"/>
  <c r="I477764" i="51"/>
  <c r="I477750" i="51"/>
  <c r="I477735" i="51"/>
  <c r="I477722" i="51"/>
  <c r="I477707" i="51"/>
  <c r="I477692" i="51"/>
  <c r="I477679" i="51"/>
  <c r="I477664" i="51"/>
  <c r="I477650" i="51"/>
  <c r="I477636" i="51"/>
  <c r="I477622" i="51"/>
  <c r="I477607" i="51"/>
  <c r="I477594" i="51"/>
  <c r="I477579" i="51"/>
  <c r="I477564" i="51"/>
  <c r="I477551" i="51"/>
  <c r="I477536" i="51"/>
  <c r="I477522" i="51"/>
  <c r="I477508" i="51"/>
  <c r="I477494" i="51"/>
  <c r="I477479" i="51"/>
  <c r="I477466" i="51"/>
  <c r="I477451" i="51"/>
  <c r="I477436" i="51"/>
  <c r="I477423" i="51"/>
  <c r="I477408" i="51"/>
  <c r="I477394" i="51"/>
  <c r="I477380" i="51"/>
  <c r="I477366" i="51"/>
  <c r="I477351" i="51"/>
  <c r="I477338" i="51"/>
  <c r="I477323" i="51"/>
  <c r="I477308" i="51"/>
  <c r="I477295" i="51"/>
  <c r="I477280" i="51"/>
  <c r="I477266" i="51"/>
  <c r="I477252" i="51"/>
  <c r="I477238" i="51"/>
  <c r="I477223" i="51"/>
  <c r="I477210" i="51"/>
  <c r="I477195" i="51"/>
  <c r="I477180" i="51"/>
  <c r="I477167" i="51"/>
  <c r="I477152" i="51"/>
  <c r="I477138" i="51"/>
  <c r="I477124" i="51"/>
  <c r="I477110" i="51"/>
  <c r="I477095" i="51"/>
  <c r="I477082" i="51"/>
  <c r="I477067" i="51"/>
  <c r="I477052" i="51"/>
  <c r="I477039" i="51"/>
  <c r="I477024" i="51"/>
  <c r="I477010" i="51"/>
  <c r="I476996" i="51"/>
  <c r="I476982" i="51"/>
  <c r="I476967" i="51"/>
  <c r="I476954" i="51"/>
  <c r="I476939" i="51"/>
  <c r="I476924" i="51"/>
  <c r="I476911" i="51"/>
  <c r="I476896" i="51"/>
  <c r="I476882" i="51"/>
  <c r="I476868" i="51"/>
  <c r="I476854" i="51"/>
  <c r="I476839" i="51"/>
  <c r="I476826" i="51"/>
  <c r="I476811" i="51"/>
  <c r="I476796" i="51"/>
  <c r="I476783" i="51"/>
  <c r="I476768" i="51"/>
  <c r="I476754" i="51"/>
  <c r="I476740" i="51"/>
  <c r="I476726" i="51"/>
  <c r="I476711" i="51"/>
  <c r="I476698" i="51"/>
  <c r="I476683" i="51"/>
  <c r="I476668" i="51"/>
  <c r="I476655" i="51"/>
  <c r="I476640" i="51"/>
  <c r="I476626" i="51"/>
  <c r="I476612" i="51"/>
  <c r="I476598" i="51"/>
  <c r="I476583" i="51"/>
  <c r="I476570" i="51"/>
  <c r="I476555" i="51"/>
  <c r="I476540" i="51"/>
  <c r="I476527" i="51"/>
  <c r="I476512" i="51"/>
  <c r="I476498" i="51"/>
  <c r="I476484" i="51"/>
  <c r="I476470" i="51"/>
  <c r="I476455" i="51"/>
  <c r="I476442" i="51"/>
  <c r="I476427" i="51"/>
  <c r="I476412" i="51"/>
  <c r="I476399" i="51"/>
  <c r="I476384" i="51"/>
  <c r="I476370" i="51"/>
  <c r="I476356" i="51"/>
  <c r="I476342" i="51"/>
  <c r="I476327" i="51"/>
  <c r="I476314" i="51"/>
  <c r="I476299" i="51"/>
  <c r="I476284" i="51"/>
  <c r="I476271" i="51"/>
  <c r="I476256" i="51"/>
  <c r="I476242" i="51"/>
  <c r="I476228" i="51"/>
  <c r="I476214" i="51"/>
  <c r="I476199" i="51"/>
  <c r="I476186" i="51"/>
  <c r="I476171" i="51"/>
  <c r="I476156" i="51"/>
  <c r="I476143" i="51"/>
  <c r="I476128" i="51"/>
  <c r="I476114" i="51"/>
  <c r="I476100" i="51"/>
  <c r="I476086" i="51"/>
  <c r="I476071" i="51"/>
  <c r="I476058" i="51"/>
  <c r="I476043" i="51"/>
  <c r="I476028" i="51"/>
  <c r="I476015" i="51"/>
  <c r="I476000" i="51"/>
  <c r="I475986" i="51"/>
  <c r="I475972" i="51"/>
  <c r="I475958" i="51"/>
  <c r="I475943" i="51"/>
  <c r="I475930" i="51"/>
  <c r="I475915" i="51"/>
  <c r="I475900" i="51"/>
  <c r="I475887" i="51"/>
  <c r="I475872" i="51"/>
  <c r="I475858" i="51"/>
  <c r="I475844" i="51"/>
  <c r="I475830" i="51"/>
  <c r="I475815" i="51"/>
  <c r="I475802" i="51"/>
  <c r="I475787" i="51"/>
  <c r="I475772" i="51"/>
  <c r="I475759" i="51"/>
  <c r="I475744" i="51"/>
  <c r="I475730" i="51"/>
  <c r="I475716" i="51"/>
  <c r="I475702" i="51"/>
  <c r="I475687" i="51"/>
  <c r="I475674" i="51"/>
  <c r="I475659" i="51"/>
  <c r="I475644" i="51"/>
  <c r="I475631" i="51"/>
  <c r="I475616" i="51"/>
  <c r="I475602" i="51"/>
  <c r="I475588" i="51"/>
  <c r="I475574" i="51"/>
  <c r="I475559" i="51"/>
  <c r="I475546" i="51"/>
  <c r="I475531" i="51"/>
  <c r="I475516" i="51"/>
  <c r="I475503" i="51"/>
  <c r="I475488" i="51"/>
  <c r="I475474" i="51"/>
  <c r="I475460" i="51"/>
  <c r="I475446" i="51"/>
  <c r="I475431" i="51"/>
  <c r="I475418" i="51"/>
  <c r="I475403" i="51"/>
  <c r="I475388" i="51"/>
  <c r="I475375" i="51"/>
  <c r="I475360" i="51"/>
  <c r="I475346" i="51"/>
  <c r="I475332" i="51"/>
  <c r="I475318" i="51"/>
  <c r="I475303" i="51"/>
  <c r="I475290" i="51"/>
  <c r="I475275" i="51"/>
  <c r="I475260" i="51"/>
  <c r="I475247" i="51"/>
  <c r="I475232" i="51"/>
  <c r="I475218" i="51"/>
  <c r="I475204" i="51"/>
  <c r="I475190" i="51"/>
  <c r="I475175" i="51"/>
  <c r="I475162" i="51"/>
  <c r="I475147" i="51"/>
  <c r="I475132" i="51"/>
  <c r="I475119" i="51"/>
  <c r="I475104" i="51"/>
  <c r="I475090" i="51"/>
  <c r="I475076" i="51"/>
  <c r="I475062" i="51"/>
  <c r="I475047" i="51"/>
  <c r="I475034" i="51"/>
  <c r="I475019" i="51"/>
  <c r="I475004" i="51"/>
  <c r="I474991" i="51"/>
  <c r="I474976" i="51"/>
  <c r="I474962" i="51"/>
  <c r="I474948" i="51"/>
  <c r="I474934" i="51"/>
  <c r="I474919" i="51"/>
  <c r="I474906" i="51"/>
  <c r="I474891" i="51"/>
  <c r="I474876" i="51"/>
  <c r="I474863" i="51"/>
  <c r="I474848" i="51"/>
  <c r="I474834" i="51"/>
  <c r="I474820" i="51"/>
  <c r="I474806" i="51"/>
  <c r="I474791" i="51"/>
  <c r="I474778" i="51"/>
  <c r="I474763" i="51"/>
  <c r="I474748" i="51"/>
  <c r="I474735" i="51"/>
  <c r="I474720" i="51"/>
  <c r="I474706" i="51"/>
  <c r="I474692" i="51"/>
  <c r="I474678" i="51"/>
  <c r="I474663" i="51"/>
  <c r="I474650" i="51"/>
  <c r="I474635" i="51"/>
  <c r="I474620" i="51"/>
  <c r="I474607" i="51"/>
  <c r="I474592" i="51"/>
  <c r="I474578" i="51"/>
  <c r="I474564" i="51"/>
  <c r="I474550" i="51"/>
  <c r="I474535" i="51"/>
  <c r="I474522" i="51"/>
  <c r="I474507" i="51"/>
  <c r="I474492" i="51"/>
  <c r="I474479" i="51"/>
  <c r="I474464" i="51"/>
  <c r="I474450" i="51"/>
  <c r="I474436" i="51"/>
  <c r="I474422" i="51"/>
  <c r="I474407" i="51"/>
  <c r="I474394" i="51"/>
  <c r="I474379" i="51"/>
  <c r="I474364" i="51"/>
  <c r="I474351" i="51"/>
  <c r="I474336" i="51"/>
  <c r="I474322" i="51"/>
  <c r="I474308" i="51"/>
  <c r="I474294" i="51"/>
  <c r="I474279" i="51"/>
  <c r="I474266" i="51"/>
  <c r="I474251" i="51"/>
  <c r="I474236" i="51"/>
  <c r="I474223" i="51"/>
  <c r="I474208" i="51"/>
  <c r="I474194" i="51"/>
  <c r="I474180" i="51"/>
  <c r="I474166" i="51"/>
  <c r="I474151" i="51"/>
  <c r="I474138" i="51"/>
  <c r="I474123" i="51"/>
  <c r="I474108" i="51"/>
  <c r="I474095" i="51"/>
  <c r="I474080" i="51"/>
  <c r="I474066" i="51"/>
  <c r="I474052" i="51"/>
  <c r="I474038" i="51"/>
  <c r="I474023" i="51"/>
  <c r="I474010" i="51"/>
  <c r="I473995" i="51"/>
  <c r="I473980" i="51"/>
  <c r="I473967" i="51"/>
  <c r="I473952" i="51"/>
  <c r="I473938" i="51"/>
  <c r="I473924" i="51"/>
  <c r="I473910" i="51"/>
  <c r="I473895" i="51"/>
  <c r="I473882" i="51"/>
  <c r="I473867" i="51"/>
  <c r="I473852" i="51"/>
  <c r="I473839" i="51"/>
  <c r="I473824" i="51"/>
  <c r="I473810" i="51"/>
  <c r="I473796" i="51"/>
  <c r="I473782" i="51"/>
  <c r="I473767" i="51"/>
  <c r="I473754" i="51"/>
  <c r="I473739" i="51"/>
  <c r="I473724" i="51"/>
  <c r="I473711" i="51"/>
  <c r="I473696" i="51"/>
  <c r="I473682" i="51"/>
  <c r="I473668" i="51"/>
  <c r="I473654" i="51"/>
  <c r="I473639" i="51"/>
  <c r="I473626" i="51"/>
  <c r="I473611" i="51"/>
  <c r="I473596" i="51"/>
  <c r="I473583" i="51"/>
  <c r="I473568" i="51"/>
  <c r="I473554" i="51"/>
  <c r="I473540" i="51"/>
  <c r="I473526" i="51"/>
  <c r="I473511" i="51"/>
  <c r="I473498" i="51"/>
  <c r="I473483" i="51"/>
  <c r="I473468" i="51"/>
  <c r="I473455" i="51"/>
  <c r="I473440" i="51"/>
  <c r="I473426" i="51"/>
  <c r="I473412" i="51"/>
  <c r="I473398" i="51"/>
  <c r="I473383" i="51"/>
  <c r="I473370" i="51"/>
  <c r="I473355" i="51"/>
  <c r="I473340" i="51"/>
  <c r="I473327" i="51"/>
  <c r="I473312" i="51"/>
  <c r="I473298" i="51"/>
  <c r="I473284" i="51"/>
  <c r="I473270" i="51"/>
  <c r="I473255" i="51"/>
  <c r="I473242" i="51"/>
  <c r="I473227" i="51"/>
  <c r="I473212" i="51"/>
  <c r="I473199" i="51"/>
  <c r="I473184" i="51"/>
  <c r="I473170" i="51"/>
  <c r="I473156" i="51"/>
  <c r="I473142" i="51"/>
  <c r="I473127" i="51"/>
  <c r="I473114" i="51"/>
  <c r="I473099" i="51"/>
  <c r="I473084" i="51"/>
  <c r="I473071" i="51"/>
  <c r="I473056" i="51"/>
  <c r="I473042" i="51"/>
  <c r="I473028" i="51"/>
  <c r="I473014" i="51"/>
  <c r="I472999" i="51"/>
  <c r="I472986" i="51"/>
  <c r="I472971" i="51"/>
  <c r="I472956" i="51"/>
  <c r="I472943" i="51"/>
  <c r="I472928" i="51"/>
  <c r="I472914" i="51"/>
  <c r="I472900" i="51"/>
  <c r="I472886" i="51"/>
  <c r="I472871" i="51"/>
  <c r="I472858" i="51"/>
  <c r="I472843" i="51"/>
  <c r="I472828" i="51"/>
  <c r="I472815" i="51"/>
  <c r="I472800" i="51"/>
  <c r="I472786" i="51"/>
  <c r="I472772" i="51"/>
  <c r="I472758" i="51"/>
  <c r="I472743" i="51"/>
  <c r="I472730" i="51"/>
  <c r="I472715" i="51"/>
  <c r="I472700" i="51"/>
  <c r="I472687" i="51"/>
  <c r="I472672" i="51"/>
  <c r="I472658" i="51"/>
  <c r="I472644" i="51"/>
  <c r="I472630" i="51"/>
  <c r="I472615" i="51"/>
  <c r="I472602" i="51"/>
  <c r="I472587" i="51"/>
  <c r="I472572" i="51"/>
  <c r="I472559" i="51"/>
  <c r="I472544" i="51"/>
  <c r="I472530" i="51"/>
  <c r="I472516" i="51"/>
  <c r="I472502" i="51"/>
  <c r="I472487" i="51"/>
  <c r="I472474" i="51"/>
  <c r="I472459" i="51"/>
  <c r="I472444" i="51"/>
  <c r="I472431" i="51"/>
  <c r="I472416" i="51"/>
  <c r="I472402" i="51"/>
  <c r="I472388" i="51"/>
  <c r="I472374" i="51"/>
  <c r="I472359" i="51"/>
  <c r="I472346" i="51"/>
  <c r="I472331" i="51"/>
  <c r="I472316" i="51"/>
  <c r="I472303" i="51"/>
  <c r="I472288" i="51"/>
  <c r="I472274" i="51"/>
  <c r="I472260" i="51"/>
  <c r="I472246" i="51"/>
  <c r="I472231" i="51"/>
  <c r="I472218" i="51"/>
  <c r="I472203" i="51"/>
  <c r="I472188" i="51"/>
  <c r="I472175" i="51"/>
  <c r="I472160" i="51"/>
  <c r="I472146" i="51"/>
  <c r="I472132" i="51"/>
  <c r="I472118" i="51"/>
  <c r="I472103" i="51"/>
  <c r="I472090" i="51"/>
  <c r="I472075" i="51"/>
  <c r="I472060" i="51"/>
  <c r="I472047" i="51"/>
  <c r="I472032" i="51"/>
  <c r="I472018" i="51"/>
  <c r="I472004" i="51"/>
  <c r="I471990" i="51"/>
  <c r="I471975" i="51"/>
  <c r="I471962" i="51"/>
  <c r="I471947" i="51"/>
  <c r="I471932" i="51"/>
  <c r="I471919" i="51"/>
  <c r="I471904" i="51"/>
  <c r="I471890" i="51"/>
  <c r="I471876" i="51"/>
  <c r="I471862" i="51"/>
  <c r="I471847" i="51"/>
  <c r="I471834" i="51"/>
  <c r="I471819" i="51"/>
  <c r="I471804" i="51"/>
  <c r="I471791" i="51"/>
  <c r="I471776" i="51"/>
  <c r="I471762" i="51"/>
  <c r="I471748" i="51"/>
  <c r="I471734" i="51"/>
  <c r="I471719" i="51"/>
  <c r="I471706" i="51"/>
  <c r="I471691" i="51"/>
  <c r="I471676" i="51"/>
  <c r="I471663" i="51"/>
  <c r="I471648" i="51"/>
  <c r="I471634" i="51"/>
  <c r="I471620" i="51"/>
  <c r="I471606" i="51"/>
  <c r="I471591" i="51"/>
  <c r="I471578" i="51"/>
  <c r="I471563" i="51"/>
  <c r="I471548" i="51"/>
  <c r="I471535" i="51"/>
  <c r="I471520" i="51"/>
  <c r="I471506" i="51"/>
  <c r="I471492" i="51"/>
  <c r="I471478" i="51"/>
  <c r="I471463" i="51"/>
  <c r="I471450" i="51"/>
  <c r="I471435" i="51"/>
  <c r="I471420" i="51"/>
  <c r="I471407" i="51"/>
  <c r="I471392" i="51"/>
  <c r="I471378" i="51"/>
  <c r="I471364" i="51"/>
  <c r="I471350" i="51"/>
  <c r="I471335" i="51"/>
  <c r="I471322" i="51"/>
  <c r="I471307" i="51"/>
  <c r="I471292" i="51"/>
  <c r="I471279" i="51"/>
  <c r="I471264" i="51"/>
  <c r="I471250" i="51"/>
  <c r="I471236" i="51"/>
  <c r="I471222" i="51"/>
  <c r="I471207" i="51"/>
  <c r="I471194" i="51"/>
  <c r="I471179" i="51"/>
  <c r="I471164" i="51"/>
  <c r="I471151" i="51"/>
  <c r="I471136" i="51"/>
  <c r="I471122" i="51"/>
  <c r="I471108" i="51"/>
  <c r="I471094" i="51"/>
  <c r="I471079" i="51"/>
  <c r="I471066" i="51"/>
  <c r="I471051" i="51"/>
  <c r="I471036" i="51"/>
  <c r="I471023" i="51"/>
  <c r="I471008" i="51"/>
  <c r="I470994" i="51"/>
  <c r="I470980" i="51"/>
  <c r="I470966" i="51"/>
  <c r="I470951" i="51"/>
  <c r="I470938" i="51"/>
  <c r="I470923" i="51"/>
  <c r="I470908" i="51"/>
  <c r="I470895" i="51"/>
  <c r="I470880" i="51"/>
  <c r="I470866" i="51"/>
  <c r="I470852" i="51"/>
  <c r="I470838" i="51"/>
  <c r="I470823" i="51"/>
  <c r="I470810" i="51"/>
  <c r="I470795" i="51"/>
  <c r="I470780" i="51"/>
  <c r="I470767" i="51"/>
  <c r="I470752" i="51"/>
  <c r="I470738" i="51"/>
  <c r="I470724" i="51"/>
  <c r="I470710" i="51"/>
  <c r="I470695" i="51"/>
  <c r="I470682" i="51"/>
  <c r="I470667" i="51"/>
  <c r="I470652" i="51"/>
  <c r="I470639" i="51"/>
  <c r="I470624" i="51"/>
  <c r="I470610" i="51"/>
  <c r="I470596" i="51"/>
  <c r="I470582" i="51"/>
  <c r="I470567" i="51"/>
  <c r="I470554" i="51"/>
  <c r="I470539" i="51"/>
  <c r="I470524" i="51"/>
  <c r="I470511" i="51"/>
  <c r="I470496" i="51"/>
  <c r="I470482" i="51"/>
  <c r="I470468" i="51"/>
  <c r="I470454" i="51"/>
  <c r="I470439" i="51"/>
  <c r="I470426" i="51"/>
  <c r="I470411" i="51"/>
  <c r="I470396" i="51"/>
  <c r="I470383" i="51"/>
  <c r="I470368" i="51"/>
  <c r="I470354" i="51"/>
  <c r="I470340" i="51"/>
  <c r="I470326" i="51"/>
  <c r="I470311" i="51"/>
  <c r="I470298" i="51"/>
  <c r="I470283" i="51"/>
  <c r="I470268" i="51"/>
  <c r="I470255" i="51"/>
  <c r="I470240" i="51"/>
  <c r="I470226" i="51"/>
  <c r="I470212" i="51"/>
  <c r="I470198" i="51"/>
  <c r="I470183" i="51"/>
  <c r="I470170" i="51"/>
  <c r="I470155" i="51"/>
  <c r="I470140" i="51"/>
  <c r="I470127" i="51"/>
  <c r="I470112" i="51"/>
  <c r="I470098" i="51"/>
  <c r="I470084" i="51"/>
  <c r="I470070" i="51"/>
  <c r="I470055" i="51"/>
  <c r="I470042" i="51"/>
  <c r="I470027" i="51"/>
  <c r="I470012" i="51"/>
  <c r="I469999" i="51"/>
  <c r="I469984" i="51"/>
  <c r="I469970" i="51"/>
  <c r="I469956" i="51"/>
  <c r="I469942" i="51"/>
  <c r="I469927" i="51"/>
  <c r="I469914" i="51"/>
  <c r="I469899" i="51"/>
  <c r="I469884" i="51"/>
  <c r="I469871" i="51"/>
  <c r="I469856" i="51"/>
  <c r="I469842" i="51"/>
  <c r="I469828" i="51"/>
  <c r="I469814" i="51"/>
  <c r="I469799" i="51"/>
  <c r="I469786" i="51"/>
  <c r="I469771" i="51"/>
  <c r="I469756" i="51"/>
  <c r="I469743" i="51"/>
  <c r="I469728" i="51"/>
  <c r="I469714" i="51"/>
  <c r="I469700" i="51"/>
  <c r="I469686" i="51"/>
  <c r="I469671" i="51"/>
  <c r="I469658" i="51"/>
  <c r="I469643" i="51"/>
  <c r="I469628" i="51"/>
  <c r="I469615" i="51"/>
  <c r="I469600" i="51"/>
  <c r="I469586" i="51"/>
  <c r="I469572" i="51"/>
  <c r="I469558" i="51"/>
  <c r="I469543" i="51"/>
  <c r="I469530" i="51"/>
  <c r="I469515" i="51"/>
  <c r="I469500" i="51"/>
  <c r="I469487" i="51"/>
  <c r="I469472" i="51"/>
  <c r="I469458" i="51"/>
  <c r="I469444" i="51"/>
  <c r="I469430" i="51"/>
  <c r="I469415" i="51"/>
  <c r="I469402" i="51"/>
  <c r="I469387" i="51"/>
  <c r="I469372" i="51"/>
  <c r="I469359" i="51"/>
  <c r="I469344" i="51"/>
  <c r="I469330" i="51"/>
  <c r="I469316" i="51"/>
  <c r="I469302" i="51"/>
  <c r="I469287" i="51"/>
  <c r="I469274" i="51"/>
  <c r="I469259" i="51"/>
  <c r="I469244" i="51"/>
  <c r="I469231" i="51"/>
  <c r="I469216" i="51"/>
  <c r="I469202" i="51"/>
  <c r="I469188" i="51"/>
  <c r="I469174" i="51"/>
  <c r="I469159" i="51"/>
  <c r="I469146" i="51"/>
  <c r="I469131" i="51"/>
  <c r="I469116" i="51"/>
  <c r="I469103" i="51"/>
  <c r="I469088" i="51"/>
  <c r="I469074" i="51"/>
  <c r="I469060" i="51"/>
  <c r="I469046" i="51"/>
  <c r="I469031" i="51"/>
  <c r="I469018" i="51"/>
  <c r="I469003" i="51"/>
  <c r="I468988" i="51"/>
  <c r="I468975" i="51"/>
  <c r="I468960" i="51"/>
  <c r="I468946" i="51"/>
  <c r="I468932" i="51"/>
  <c r="I468918" i="51"/>
  <c r="I468903" i="51"/>
  <c r="I468890" i="51"/>
  <c r="I468875" i="51"/>
  <c r="I468860" i="51"/>
  <c r="I468847" i="51"/>
  <c r="I468832" i="51"/>
  <c r="I468818" i="51"/>
  <c r="I468804" i="51"/>
  <c r="I468790" i="51"/>
  <c r="I468775" i="51"/>
  <c r="I468762" i="51"/>
  <c r="I468747" i="51"/>
  <c r="I468732" i="51"/>
  <c r="I468719" i="51"/>
  <c r="I468704" i="51"/>
  <c r="I468690" i="51"/>
  <c r="I468676" i="51"/>
  <c r="I468662" i="51"/>
  <c r="I468647" i="51"/>
  <c r="I468634" i="51"/>
  <c r="I468619" i="51"/>
  <c r="I468604" i="51"/>
  <c r="I468591" i="51"/>
  <c r="I468576" i="51"/>
  <c r="I468562" i="51"/>
  <c r="I468548" i="51"/>
  <c r="I468534" i="51"/>
  <c r="I468519" i="51"/>
  <c r="I468506" i="51"/>
  <c r="I468491" i="51"/>
  <c r="I468476" i="51"/>
  <c r="I468463" i="51"/>
  <c r="I468448" i="51"/>
  <c r="I468434" i="51"/>
  <c r="I468420" i="51"/>
  <c r="I468406" i="51"/>
  <c r="I468391" i="51"/>
  <c r="I468378" i="51"/>
  <c r="I468363" i="51"/>
  <c r="I468348" i="51"/>
  <c r="I468335" i="51"/>
  <c r="I468320" i="51"/>
  <c r="I468306" i="51"/>
  <c r="I468292" i="51"/>
  <c r="I468278" i="51"/>
  <c r="I468263" i="51"/>
  <c r="I468250" i="51"/>
  <c r="I468235" i="51"/>
  <c r="I468220" i="51"/>
  <c r="I468207" i="51"/>
  <c r="I468192" i="51"/>
  <c r="I468178" i="51"/>
  <c r="I468164" i="51"/>
  <c r="I468150" i="51"/>
  <c r="I468135" i="51"/>
  <c r="I468122" i="51"/>
  <c r="I468107" i="51"/>
  <c r="I468092" i="51"/>
  <c r="I468079" i="51"/>
  <c r="I468064" i="51"/>
  <c r="I468050" i="51"/>
  <c r="I468036" i="51"/>
  <c r="I468022" i="51"/>
  <c r="I468007" i="51"/>
  <c r="I467994" i="51"/>
  <c r="I467979" i="51"/>
  <c r="I467964" i="51"/>
  <c r="I467951" i="51"/>
  <c r="I467936" i="51"/>
  <c r="I467922" i="51"/>
  <c r="I467908" i="51"/>
  <c r="I467894" i="51"/>
  <c r="I467879" i="51"/>
  <c r="I467866" i="51"/>
  <c r="I467851" i="51"/>
  <c r="I467836" i="51"/>
  <c r="I467823" i="51"/>
  <c r="I467808" i="51"/>
  <c r="I467794" i="51"/>
  <c r="I467780" i="51"/>
  <c r="I467766" i="51"/>
  <c r="I467751" i="51"/>
  <c r="I467738" i="51"/>
  <c r="I467723" i="51"/>
  <c r="I467708" i="51"/>
  <c r="I467695" i="51"/>
  <c r="I467680" i="51"/>
  <c r="I467666" i="51"/>
  <c r="I467652" i="51"/>
  <c r="I467638" i="51"/>
  <c r="I467623" i="51"/>
  <c r="I467610" i="51"/>
  <c r="I467595" i="51"/>
  <c r="I467580" i="51"/>
  <c r="I467567" i="51"/>
  <c r="I467552" i="51"/>
  <c r="I467538" i="51"/>
  <c r="I467524" i="51"/>
  <c r="I467510" i="51"/>
  <c r="I467495" i="51"/>
  <c r="I467482" i="51"/>
  <c r="I467467" i="51"/>
  <c r="I467452" i="51"/>
  <c r="I467439" i="51"/>
  <c r="I467424" i="51"/>
  <c r="I467410" i="51"/>
  <c r="I467396" i="51"/>
  <c r="I467382" i="51"/>
  <c r="I467367" i="51"/>
  <c r="I467354" i="51"/>
  <c r="I467339" i="51"/>
  <c r="I467324" i="51"/>
  <c r="I467311" i="51"/>
  <c r="I467296" i="51"/>
  <c r="I467282" i="51"/>
  <c r="I467268" i="51"/>
  <c r="I467254" i="51"/>
  <c r="I467239" i="51"/>
  <c r="I467226" i="51"/>
  <c r="I467211" i="51"/>
  <c r="I467196" i="51"/>
  <c r="I467183" i="51"/>
  <c r="I467168" i="51"/>
  <c r="I467154" i="51"/>
  <c r="I467140" i="51"/>
  <c r="I467126" i="51"/>
  <c r="I467111" i="51"/>
  <c r="I467098" i="51"/>
  <c r="I467083" i="51"/>
  <c r="I467068" i="51"/>
  <c r="I467055" i="51"/>
  <c r="I467040" i="51"/>
  <c r="I467026" i="51"/>
  <c r="I467012" i="51"/>
  <c r="I466998" i="51"/>
  <c r="I466983" i="51"/>
  <c r="I466970" i="51"/>
  <c r="I466955" i="51"/>
  <c r="I466940" i="51"/>
  <c r="I466927" i="51"/>
  <c r="I466912" i="51"/>
  <c r="I466898" i="51"/>
  <c r="I466884" i="51"/>
  <c r="I466870" i="51"/>
  <c r="I466855" i="51"/>
  <c r="I466842" i="51"/>
  <c r="I466827" i="51"/>
  <c r="I466812" i="51"/>
  <c r="I466799" i="51"/>
  <c r="I466784" i="51"/>
  <c r="I466770" i="51"/>
  <c r="I466756" i="51"/>
  <c r="I466742" i="51"/>
  <c r="I466727" i="51"/>
  <c r="I466714" i="51"/>
  <c r="I466699" i="51"/>
  <c r="I466684" i="51"/>
  <c r="I466671" i="51"/>
  <c r="I466656" i="51"/>
  <c r="I466642" i="51"/>
  <c r="I466628" i="51"/>
  <c r="I466614" i="51"/>
  <c r="I466599" i="51"/>
  <c r="I466586" i="51"/>
  <c r="I466571" i="51"/>
  <c r="I466556" i="51"/>
  <c r="I466543" i="51"/>
  <c r="I466528" i="51"/>
  <c r="I466514" i="51"/>
  <c r="I466500" i="51"/>
  <c r="I466486" i="51"/>
  <c r="I466471" i="51"/>
  <c r="I466458" i="51"/>
  <c r="I466443" i="51"/>
  <c r="I466428" i="51"/>
  <c r="I466415" i="51"/>
  <c r="I466400" i="51"/>
  <c r="I466386" i="51"/>
  <c r="I466372" i="51"/>
  <c r="I466358" i="51"/>
  <c r="I466343" i="51"/>
  <c r="I466330" i="51"/>
  <c r="I466315" i="51"/>
  <c r="I466300" i="51"/>
  <c r="I466287" i="51"/>
  <c r="I466272" i="51"/>
  <c r="I466258" i="51"/>
  <c r="I466244" i="51"/>
  <c r="I466230" i="51"/>
  <c r="I466215" i="51"/>
  <c r="I466202" i="51"/>
  <c r="I466187" i="51"/>
  <c r="I466172" i="51"/>
  <c r="I466159" i="51"/>
  <c r="I466144" i="51"/>
  <c r="I466130" i="51"/>
  <c r="I466116" i="51"/>
  <c r="I466102" i="51"/>
  <c r="I466087" i="51"/>
  <c r="I466074" i="51"/>
  <c r="I466059" i="51"/>
  <c r="I466044" i="51"/>
  <c r="I466031" i="51"/>
  <c r="I466016" i="51"/>
  <c r="I466002" i="51"/>
  <c r="I465988" i="51"/>
  <c r="I465974" i="51"/>
  <c r="I465959" i="51"/>
  <c r="I465946" i="51"/>
  <c r="I465931" i="51"/>
  <c r="I465916" i="51"/>
  <c r="I465903" i="51"/>
  <c r="I465888" i="51"/>
  <c r="I465874" i="51"/>
  <c r="I465860" i="51"/>
  <c r="I465846" i="51"/>
  <c r="I465831" i="51"/>
  <c r="I465818" i="51"/>
  <c r="I465803" i="51"/>
  <c r="I465788" i="51"/>
  <c r="I465775" i="51"/>
  <c r="I465760" i="51"/>
  <c r="I465746" i="51"/>
  <c r="I465732" i="51"/>
  <c r="I465718" i="51"/>
  <c r="I465703" i="51"/>
  <c r="I465690" i="51"/>
  <c r="I465675" i="51"/>
  <c r="I465660" i="51"/>
  <c r="I465647" i="51"/>
  <c r="I465632" i="51"/>
  <c r="I465618" i="51"/>
  <c r="I465604" i="51"/>
  <c r="I465590" i="51"/>
  <c r="I465575" i="51"/>
  <c r="I465562" i="51"/>
  <c r="I465547" i="51"/>
  <c r="I465532" i="51"/>
  <c r="I465519" i="51"/>
  <c r="I465504" i="51"/>
  <c r="I465490" i="51"/>
  <c r="I465476" i="51"/>
  <c r="I465462" i="51"/>
  <c r="I465447" i="51"/>
  <c r="I465434" i="51"/>
  <c r="I465419" i="51"/>
  <c r="I465404" i="51"/>
  <c r="I465391" i="51"/>
  <c r="I465376" i="51"/>
  <c r="I465362" i="51"/>
  <c r="I465348" i="51"/>
  <c r="I465334" i="51"/>
  <c r="I465319" i="51"/>
  <c r="I465306" i="51"/>
  <c r="I465291" i="51"/>
  <c r="I465276" i="51"/>
  <c r="I465263" i="51"/>
  <c r="I465248" i="51"/>
  <c r="I465234" i="51"/>
  <c r="I465220" i="51"/>
  <c r="I465206" i="51"/>
  <c r="I465191" i="51"/>
  <c r="I465178" i="51"/>
  <c r="I465163" i="51"/>
  <c r="I465148" i="51"/>
  <c r="I465135" i="51"/>
  <c r="I465120" i="51"/>
  <c r="I465106" i="51"/>
  <c r="I465092" i="51"/>
  <c r="I465078" i="51"/>
  <c r="I465063" i="51"/>
  <c r="I465050" i="51"/>
  <c r="I465035" i="51"/>
  <c r="I465020" i="51"/>
  <c r="I465007" i="51"/>
  <c r="I464992" i="51"/>
  <c r="I464978" i="51"/>
  <c r="I464964" i="51"/>
  <c r="I464950" i="51"/>
  <c r="I464935" i="51"/>
  <c r="I464922" i="51"/>
  <c r="I464907" i="51"/>
  <c r="I464892" i="51"/>
  <c r="I464879" i="51"/>
  <c r="I464864" i="51"/>
  <c r="I464850" i="51"/>
  <c r="I464836" i="51"/>
  <c r="I464822" i="51"/>
  <c r="I464807" i="51"/>
  <c r="I464794" i="51"/>
  <c r="I464779" i="51"/>
  <c r="I464764" i="51"/>
  <c r="I464751" i="51"/>
  <c r="I464736" i="51"/>
  <c r="I464722" i="51"/>
  <c r="I464708" i="51"/>
  <c r="I464694" i="51"/>
  <c r="I464679" i="51"/>
  <c r="I464666" i="51"/>
  <c r="I464651" i="51"/>
  <c r="I464636" i="51"/>
  <c r="I464623" i="51"/>
  <c r="I464608" i="51"/>
  <c r="I464594" i="51"/>
  <c r="I464580" i="51"/>
  <c r="I464566" i="51"/>
  <c r="I464551" i="51"/>
  <c r="I464538" i="51"/>
  <c r="I464523" i="51"/>
  <c r="I464508" i="51"/>
  <c r="I464495" i="51"/>
  <c r="I464480" i="51"/>
  <c r="I464466" i="51"/>
  <c r="I464452" i="51"/>
  <c r="I464438" i="51"/>
  <c r="I464423" i="51"/>
  <c r="I464410" i="51"/>
  <c r="I464395" i="51"/>
  <c r="I464380" i="51"/>
  <c r="I464367" i="51"/>
  <c r="I464352" i="51"/>
  <c r="I464338" i="51"/>
  <c r="I464324" i="51"/>
  <c r="I464310" i="51"/>
  <c r="I464295" i="51"/>
  <c r="I464282" i="51"/>
  <c r="I464267" i="51"/>
  <c r="I464252" i="51"/>
  <c r="I464239" i="51"/>
  <c r="I464224" i="51"/>
  <c r="I464210" i="51"/>
  <c r="I464196" i="51"/>
  <c r="I464182" i="51"/>
  <c r="I464167" i="51"/>
  <c r="I464154" i="51"/>
  <c r="I464139" i="51"/>
  <c r="I464124" i="51"/>
  <c r="I464111" i="51"/>
  <c r="I464096" i="51"/>
  <c r="I464082" i="51"/>
  <c r="I464068" i="51"/>
  <c r="I464054" i="51"/>
  <c r="I464039" i="51"/>
  <c r="I464026" i="51"/>
  <c r="I464011" i="51"/>
  <c r="I463996" i="51"/>
  <c r="I463983" i="51"/>
  <c r="I463968" i="51"/>
  <c r="I463954" i="51"/>
  <c r="I463940" i="51"/>
  <c r="I463926" i="51"/>
  <c r="I463911" i="51"/>
  <c r="I463898" i="51"/>
  <c r="I463883" i="51"/>
  <c r="I463868" i="51"/>
  <c r="I463855" i="51"/>
  <c r="I463840" i="51"/>
  <c r="I463826" i="51"/>
  <c r="I463812" i="51"/>
  <c r="I463798" i="51"/>
  <c r="I463783" i="51"/>
  <c r="I463770" i="51"/>
  <c r="I463755" i="51"/>
  <c r="I463740" i="51"/>
  <c r="I463727" i="51"/>
  <c r="I463712" i="51"/>
  <c r="I463698" i="51"/>
  <c r="I463684" i="51"/>
  <c r="I463670" i="51"/>
  <c r="I463655" i="51"/>
  <c r="I463642" i="51"/>
  <c r="I463627" i="51"/>
  <c r="I463612" i="51"/>
  <c r="I463599" i="51"/>
  <c r="I463584" i="51"/>
  <c r="I463570" i="51"/>
  <c r="I463556" i="51"/>
  <c r="I463542" i="51"/>
  <c r="I463527" i="51"/>
  <c r="I463514" i="51"/>
  <c r="I463499" i="51"/>
  <c r="I463484" i="51"/>
  <c r="I463471" i="51"/>
  <c r="I463456" i="51"/>
  <c r="I463442" i="51"/>
  <c r="I463428" i="51"/>
  <c r="I463414" i="51"/>
  <c r="I463399" i="51"/>
  <c r="I463386" i="51"/>
  <c r="I463371" i="51"/>
  <c r="I463356" i="51"/>
  <c r="I463343" i="51"/>
  <c r="I463328" i="51"/>
  <c r="I463314" i="51"/>
  <c r="I463300" i="51"/>
  <c r="I463286" i="51"/>
  <c r="I463271" i="51"/>
  <c r="I463258" i="51"/>
  <c r="I463243" i="51"/>
  <c r="I463228" i="51"/>
  <c r="I463215" i="51"/>
  <c r="I463200" i="51"/>
  <c r="I463186" i="51"/>
  <c r="I463172" i="51"/>
  <c r="I463158" i="51"/>
  <c r="I463143" i="51"/>
  <c r="I463130" i="51"/>
  <c r="I463115" i="51"/>
  <c r="I463100" i="51"/>
  <c r="I463087" i="51"/>
  <c r="I463072" i="51"/>
  <c r="I463058" i="51"/>
  <c r="I463044" i="51"/>
  <c r="I463030" i="51"/>
  <c r="I463015" i="51"/>
  <c r="I463002" i="51"/>
  <c r="I462987" i="51"/>
  <c r="I462972" i="51"/>
  <c r="I462959" i="51"/>
  <c r="I462944" i="51"/>
  <c r="I462930" i="51"/>
  <c r="I462916" i="51"/>
  <c r="I462902" i="51"/>
  <c r="I462887" i="51"/>
  <c r="I462874" i="51"/>
  <c r="I462859" i="51"/>
  <c r="I462844" i="51"/>
  <c r="I462831" i="51"/>
  <c r="I462816" i="51"/>
  <c r="I462802" i="51"/>
  <c r="I462788" i="51"/>
  <c r="I462774" i="51"/>
  <c r="I462759" i="51"/>
  <c r="I462746" i="51"/>
  <c r="I462731" i="51"/>
  <c r="I462716" i="51"/>
  <c r="I462703" i="51"/>
  <c r="I462688" i="51"/>
  <c r="I462674" i="51"/>
  <c r="I462660" i="51"/>
  <c r="I462646" i="51"/>
  <c r="I462631" i="51"/>
  <c r="I462618" i="51"/>
  <c r="I462603" i="51"/>
  <c r="I462588" i="51"/>
  <c r="I462575" i="51"/>
  <c r="I462560" i="51"/>
  <c r="I462546" i="51"/>
  <c r="I462532" i="51"/>
  <c r="I462518" i="51"/>
  <c r="I462503" i="51"/>
  <c r="I462490" i="51"/>
  <c r="I462475" i="51"/>
  <c r="I462460" i="51"/>
  <c r="I462447" i="51"/>
  <c r="I462432" i="51"/>
  <c r="I462418" i="51"/>
  <c r="I462404" i="51"/>
  <c r="I462390" i="51"/>
  <c r="I462375" i="51"/>
  <c r="I462362" i="51"/>
  <c r="I462347" i="51"/>
  <c r="I462332" i="51"/>
  <c r="I462319" i="51"/>
  <c r="I462304" i="51"/>
  <c r="I462290" i="51"/>
  <c r="I462276" i="51"/>
  <c r="I462262" i="51"/>
  <c r="I462247" i="51"/>
  <c r="I462234" i="51"/>
  <c r="I462219" i="51"/>
  <c r="I462204" i="51"/>
  <c r="I462191" i="51"/>
  <c r="I462176" i="51"/>
  <c r="I462162" i="51"/>
  <c r="I462148" i="51"/>
  <c r="I462134" i="51"/>
  <c r="I462119" i="51"/>
  <c r="I462106" i="51"/>
  <c r="I462091" i="51"/>
  <c r="I462076" i="51"/>
  <c r="I462063" i="51"/>
  <c r="I462048" i="51"/>
  <c r="I462034" i="51"/>
  <c r="I462020" i="51"/>
  <c r="I462006" i="51"/>
  <c r="I461991" i="51"/>
  <c r="I461978" i="51"/>
  <c r="I461963" i="51"/>
  <c r="I461948" i="51"/>
  <c r="I461935" i="51"/>
  <c r="I461920" i="51"/>
  <c r="I461906" i="51"/>
  <c r="I461892" i="51"/>
  <c r="I461878" i="51"/>
  <c r="I461863" i="51"/>
  <c r="I461850" i="51"/>
  <c r="I461835" i="51"/>
  <c r="I461820" i="51"/>
  <c r="I461807" i="51"/>
  <c r="I461792" i="51"/>
  <c r="I461778" i="51"/>
  <c r="I461764" i="51"/>
  <c r="I461750" i="51"/>
  <c r="I461735" i="51"/>
  <c r="I461722" i="51"/>
  <c r="I461707" i="51"/>
  <c r="I461692" i="51"/>
  <c r="I461679" i="51"/>
  <c r="I461664" i="51"/>
  <c r="I461650" i="51"/>
  <c r="I461636" i="51"/>
  <c r="I461622" i="51"/>
  <c r="I461607" i="51"/>
  <c r="I461594" i="51"/>
  <c r="I461579" i="51"/>
  <c r="I461564" i="51"/>
  <c r="I461551" i="51"/>
  <c r="I461536" i="51"/>
  <c r="I461522" i="51"/>
  <c r="I461508" i="51"/>
  <c r="I461494" i="51"/>
  <c r="I461479" i="51"/>
  <c r="I461466" i="51"/>
  <c r="I461451" i="51"/>
  <c r="I461436" i="51"/>
  <c r="I461423" i="51"/>
  <c r="I461408" i="51"/>
  <c r="I461394" i="51"/>
  <c r="I461380" i="51"/>
  <c r="I461366" i="51"/>
  <c r="I461351" i="51"/>
  <c r="I461338" i="51"/>
  <c r="I461323" i="51"/>
  <c r="I461308" i="51"/>
  <c r="I461295" i="51"/>
  <c r="I461280" i="51"/>
  <c r="I461266" i="51"/>
  <c r="I461252" i="51"/>
  <c r="I461238" i="51"/>
  <c r="I461223" i="51"/>
  <c r="I461210" i="51"/>
  <c r="I461195" i="51"/>
  <c r="I461180" i="51"/>
  <c r="I461167" i="51"/>
  <c r="I461152" i="51"/>
  <c r="I461138" i="51"/>
  <c r="I461124" i="51"/>
  <c r="I461110" i="51"/>
  <c r="I461095" i="51"/>
  <c r="I461082" i="51"/>
  <c r="I461067" i="51"/>
  <c r="I461052" i="51"/>
  <c r="I461039" i="51"/>
  <c r="I461024" i="51"/>
  <c r="I461010" i="51"/>
  <c r="I460996" i="51"/>
  <c r="I460982" i="51"/>
  <c r="I460967" i="51"/>
  <c r="I460954" i="51"/>
  <c r="I460939" i="51"/>
  <c r="I460924" i="51"/>
  <c r="I460911" i="51"/>
  <c r="I460896" i="51"/>
  <c r="I460882" i="51"/>
  <c r="I460868" i="51"/>
  <c r="I460854" i="51"/>
  <c r="I460839" i="51"/>
  <c r="I460826" i="51"/>
  <c r="I460811" i="51"/>
  <c r="I460796" i="51"/>
  <c r="I460783" i="51"/>
  <c r="I460768" i="51"/>
  <c r="I460754" i="51"/>
  <c r="I460740" i="51"/>
  <c r="I460726" i="51"/>
  <c r="I460711" i="51"/>
  <c r="I460698" i="51"/>
  <c r="I460683" i="51"/>
  <c r="I460668" i="51"/>
  <c r="I460655" i="51"/>
  <c r="I460640" i="51"/>
  <c r="I460626" i="51"/>
  <c r="I460612" i="51"/>
  <c r="I460598" i="51"/>
  <c r="I460583" i="51"/>
  <c r="I460570" i="51"/>
  <c r="I460555" i="51"/>
  <c r="I460540" i="51"/>
  <c r="I460527" i="51"/>
  <c r="I460512" i="51"/>
  <c r="I460498" i="51"/>
  <c r="I460484" i="51"/>
  <c r="I460470" i="51"/>
  <c r="I460455" i="51"/>
  <c r="I460442" i="51"/>
  <c r="I460427" i="51"/>
  <c r="I460412" i="51"/>
  <c r="I460399" i="51"/>
  <c r="I460384" i="51"/>
  <c r="I460370" i="51"/>
  <c r="I460356" i="51"/>
  <c r="I460342" i="51"/>
  <c r="I460327" i="51"/>
  <c r="I460314" i="51"/>
  <c r="I460299" i="51"/>
  <c r="I460284" i="51"/>
  <c r="I460271" i="51"/>
  <c r="I460256" i="51"/>
  <c r="I460242" i="51"/>
  <c r="I460228" i="51"/>
  <c r="I460214" i="51"/>
  <c r="I460199" i="51"/>
  <c r="I460186" i="51"/>
  <c r="I460171" i="51"/>
  <c r="I460156" i="51"/>
  <c r="I460143" i="51"/>
  <c r="I460128" i="51"/>
  <c r="I460114" i="51"/>
  <c r="I460100" i="51"/>
  <c r="I460086" i="51"/>
  <c r="I460071" i="51"/>
  <c r="I460058" i="51"/>
  <c r="I460043" i="51"/>
  <c r="I460028" i="51"/>
  <c r="I460015" i="51"/>
  <c r="I460000" i="51"/>
  <c r="I459986" i="51"/>
  <c r="I459972" i="51"/>
  <c r="I459958" i="51"/>
  <c r="I459943" i="51"/>
  <c r="I459930" i="51"/>
  <c r="I459915" i="51"/>
  <c r="I459900" i="51"/>
  <c r="I459887" i="51"/>
  <c r="I459872" i="51"/>
  <c r="I459858" i="51"/>
  <c r="I459844" i="51"/>
  <c r="I459830" i="51"/>
  <c r="I459815" i="51"/>
  <c r="I459802" i="51"/>
  <c r="I459787" i="51"/>
  <c r="I459772" i="51"/>
  <c r="I459759" i="51"/>
  <c r="I459744" i="51"/>
  <c r="I459730" i="51"/>
  <c r="I459716" i="51"/>
  <c r="I459702" i="51"/>
  <c r="I459687" i="51"/>
  <c r="I459674" i="51"/>
  <c r="I459659" i="51"/>
  <c r="I459644" i="51"/>
  <c r="I459631" i="51"/>
  <c r="I459616" i="51"/>
  <c r="I459602" i="51"/>
  <c r="I459588" i="51"/>
  <c r="I459574" i="51"/>
  <c r="I459559" i="51"/>
  <c r="I459546" i="51"/>
  <c r="I459531" i="51"/>
  <c r="I459516" i="51"/>
  <c r="I459503" i="51"/>
  <c r="I459488" i="51"/>
  <c r="I459474" i="51"/>
  <c r="I459460" i="51"/>
  <c r="I459446" i="51"/>
  <c r="I459431" i="51"/>
  <c r="I459418" i="51"/>
  <c r="I459403" i="51"/>
  <c r="I459388" i="51"/>
  <c r="I459375" i="51"/>
  <c r="I459360" i="51"/>
  <c r="I459346" i="51"/>
  <c r="I459332" i="51"/>
  <c r="I459318" i="51"/>
  <c r="I459303" i="51"/>
  <c r="I459290" i="51"/>
  <c r="I459275" i="51"/>
  <c r="I459260" i="51"/>
  <c r="I459247" i="51"/>
  <c r="I459232" i="51"/>
  <c r="I459218" i="51"/>
  <c r="I459204" i="51"/>
  <c r="I459190" i="51"/>
  <c r="I459175" i="51"/>
  <c r="I459162" i="51"/>
  <c r="I459147" i="51"/>
  <c r="I459132" i="51"/>
  <c r="I459119" i="51"/>
  <c r="I459104" i="51"/>
  <c r="I459090" i="51"/>
  <c r="I459076" i="51"/>
  <c r="I459062" i="51"/>
  <c r="I459047" i="51"/>
  <c r="I459034" i="51"/>
  <c r="I459019" i="51"/>
  <c r="I459004" i="51"/>
  <c r="I458991" i="51"/>
  <c r="I458976" i="51"/>
  <c r="I458962" i="51"/>
  <c r="I458948" i="51"/>
  <c r="I458934" i="51"/>
  <c r="I458919" i="51"/>
  <c r="I458906" i="51"/>
  <c r="I458891" i="51"/>
  <c r="I458876" i="51"/>
  <c r="I458863" i="51"/>
  <c r="I458848" i="51"/>
  <c r="I458834" i="51"/>
  <c r="I458820" i="51"/>
  <c r="I458806" i="51"/>
  <c r="I458791" i="51"/>
  <c r="I458778" i="51"/>
  <c r="I458763" i="51"/>
  <c r="I458748" i="51"/>
  <c r="I458735" i="51"/>
  <c r="I458720" i="51"/>
  <c r="I458706" i="51"/>
  <c r="I458692" i="51"/>
  <c r="I458678" i="51"/>
  <c r="I458663" i="51"/>
  <c r="I458650" i="51"/>
  <c r="I458635" i="51"/>
  <c r="I458620" i="51"/>
  <c r="I458607" i="51"/>
  <c r="I458592" i="51"/>
  <c r="I458578" i="51"/>
  <c r="I458564" i="51"/>
  <c r="I458550" i="51"/>
  <c r="I458535" i="51"/>
  <c r="I458522" i="51"/>
  <c r="I458507" i="51"/>
  <c r="I458492" i="51"/>
  <c r="I458479" i="51"/>
  <c r="I458464" i="51"/>
  <c r="I458450" i="51"/>
  <c r="I458436" i="51"/>
  <c r="I458422" i="51"/>
  <c r="I458407" i="51"/>
  <c r="I458394" i="51"/>
  <c r="I458379" i="51"/>
  <c r="I458364" i="51"/>
  <c r="I458351" i="51"/>
  <c r="I458336" i="51"/>
  <c r="I458322" i="51"/>
  <c r="I458308" i="51"/>
  <c r="I458294" i="51"/>
  <c r="I458279" i="51"/>
  <c r="I458266" i="51"/>
  <c r="I458251" i="51"/>
  <c r="I458236" i="51"/>
  <c r="I458223" i="51"/>
  <c r="I458208" i="51"/>
  <c r="I458194" i="51"/>
  <c r="I458180" i="51"/>
  <c r="I458166" i="51"/>
  <c r="I458151" i="51"/>
  <c r="I458138" i="51"/>
  <c r="I458123" i="51"/>
  <c r="I458108" i="51"/>
  <c r="I458095" i="51"/>
  <c r="I458080" i="51"/>
  <c r="I458066" i="51"/>
  <c r="I458052" i="51"/>
  <c r="I458038" i="51"/>
  <c r="I458023" i="51"/>
  <c r="I458010" i="51"/>
  <c r="I457995" i="51"/>
  <c r="I457980" i="51"/>
  <c r="I457967" i="51"/>
  <c r="I457952" i="51"/>
  <c r="I457938" i="51"/>
  <c r="I457924" i="51"/>
  <c r="I457910" i="51"/>
  <c r="I457895" i="51"/>
  <c r="I457882" i="51"/>
  <c r="I457867" i="51"/>
  <c r="I457852" i="51"/>
  <c r="I457839" i="51"/>
  <c r="I457824" i="51"/>
  <c r="I457810" i="51"/>
  <c r="I457796" i="51"/>
  <c r="I457782" i="51"/>
  <c r="I457767" i="51"/>
  <c r="I457754" i="51"/>
  <c r="I457739" i="51"/>
  <c r="I457724" i="51"/>
  <c r="I457711" i="51"/>
  <c r="I457696" i="51"/>
  <c r="I457682" i="51"/>
  <c r="I457668" i="51"/>
  <c r="I457654" i="51"/>
  <c r="I457639" i="51"/>
  <c r="I457626" i="51"/>
  <c r="I457611" i="51"/>
  <c r="I457596" i="51"/>
  <c r="I457583" i="51"/>
  <c r="I457568" i="51"/>
  <c r="I457554" i="51"/>
  <c r="I457540" i="51"/>
  <c r="I457526" i="51"/>
  <c r="I457511" i="51"/>
  <c r="I457498" i="51"/>
  <c r="I457483" i="51"/>
  <c r="I457468" i="51"/>
  <c r="I457455" i="51"/>
  <c r="I457440" i="51"/>
  <c r="I457426" i="51"/>
  <c r="I457412" i="51"/>
  <c r="I457398" i="51"/>
  <c r="I457383" i="51"/>
  <c r="I457370" i="51"/>
  <c r="I457355" i="51"/>
  <c r="I457340" i="51"/>
  <c r="I457327" i="51"/>
  <c r="I457312" i="51"/>
  <c r="I457298" i="51"/>
  <c r="I457284" i="51"/>
  <c r="I457270" i="51"/>
  <c r="I457255" i="51"/>
  <c r="I457242" i="51"/>
  <c r="I457227" i="51"/>
  <c r="I457212" i="51"/>
  <c r="I457199" i="51"/>
  <c r="I457184" i="51"/>
  <c r="I457170" i="51"/>
  <c r="I457156" i="51"/>
  <c r="I457142" i="51"/>
  <c r="I457127" i="51"/>
  <c r="I457114" i="51"/>
  <c r="I457099" i="51"/>
  <c r="I457084" i="51"/>
  <c r="I457071" i="51"/>
  <c r="I457056" i="51"/>
  <c r="I457042" i="51"/>
  <c r="I457028" i="51"/>
  <c r="I457014" i="51"/>
  <c r="I456999" i="51"/>
  <c r="I456986" i="51"/>
  <c r="I456971" i="51"/>
  <c r="I456956" i="51"/>
  <c r="I456943" i="51"/>
  <c r="I456928" i="51"/>
  <c r="I456914" i="51"/>
  <c r="I456900" i="51"/>
  <c r="I456886" i="51"/>
  <c r="I456871" i="51"/>
  <c r="I456858" i="51"/>
  <c r="I456843" i="51"/>
  <c r="I456828" i="51"/>
  <c r="I456815" i="51"/>
  <c r="I456800" i="51"/>
  <c r="I456786" i="51"/>
  <c r="I456772" i="51"/>
  <c r="I456758" i="51"/>
  <c r="I456743" i="51"/>
  <c r="I456730" i="51"/>
  <c r="I456715" i="51"/>
  <c r="I456700" i="51"/>
  <c r="I456687" i="51"/>
  <c r="I456672" i="51"/>
  <c r="I456658" i="51"/>
  <c r="I456644" i="51"/>
  <c r="I456630" i="51"/>
  <c r="I456615" i="51"/>
  <c r="I456602" i="51"/>
  <c r="I456587" i="51"/>
  <c r="I456572" i="51"/>
  <c r="I456559" i="51"/>
  <c r="I456544" i="51"/>
  <c r="I456530" i="51"/>
  <c r="I456516" i="51"/>
  <c r="I456502" i="51"/>
  <c r="I456487" i="51"/>
  <c r="I456474" i="51"/>
  <c r="I456459" i="51"/>
  <c r="I456444" i="51"/>
  <c r="I456431" i="51"/>
  <c r="I456416" i="51"/>
  <c r="I456402" i="51"/>
  <c r="I456388" i="51"/>
  <c r="I456374" i="51"/>
  <c r="I456359" i="51"/>
  <c r="I456346" i="51"/>
  <c r="I456331" i="51"/>
  <c r="I456316" i="51"/>
  <c r="I456303" i="51"/>
  <c r="I456288" i="51"/>
  <c r="I456274" i="51"/>
  <c r="I456260" i="51"/>
  <c r="I456246" i="51"/>
  <c r="I456231" i="51"/>
  <c r="I456218" i="51"/>
  <c r="I456203" i="51"/>
  <c r="I456188" i="51"/>
  <c r="I456175" i="51"/>
  <c r="I456160" i="51"/>
  <c r="I456146" i="51"/>
  <c r="I456132" i="51"/>
  <c r="I456118" i="51"/>
  <c r="I456103" i="51"/>
  <c r="I456090" i="51"/>
  <c r="I456075" i="51"/>
  <c r="I456060" i="51"/>
  <c r="I456047" i="51"/>
  <c r="I456032" i="51"/>
  <c r="I456018" i="51"/>
  <c r="I456004" i="51"/>
  <c r="I455990" i="51"/>
  <c r="I455975" i="51"/>
  <c r="I455962" i="51"/>
  <c r="I455947" i="51"/>
  <c r="I455932" i="51"/>
  <c r="I455919" i="51"/>
  <c r="I455904" i="51"/>
  <c r="I455890" i="51"/>
  <c r="I455876" i="51"/>
  <c r="I455862" i="51"/>
  <c r="I455847" i="51"/>
  <c r="I455834" i="51"/>
  <c r="I455819" i="51"/>
  <c r="I455804" i="51"/>
  <c r="I455791" i="51"/>
  <c r="I455776" i="51"/>
  <c r="I455762" i="51"/>
  <c r="I455748" i="51"/>
  <c r="I455734" i="51"/>
  <c r="I455719" i="51"/>
  <c r="I455706" i="51"/>
  <c r="I455691" i="51"/>
  <c r="I455676" i="51"/>
  <c r="I455663" i="51"/>
  <c r="I455648" i="51"/>
  <c r="I455634" i="51"/>
  <c r="I455620" i="51"/>
  <c r="I455606" i="51"/>
  <c r="I455591" i="51"/>
  <c r="I455578" i="51"/>
  <c r="I455563" i="51"/>
  <c r="I455548" i="51"/>
  <c r="I455535" i="51"/>
  <c r="I455520" i="51"/>
  <c r="I455506" i="51"/>
  <c r="I455492" i="51"/>
  <c r="I455478" i="51"/>
  <c r="I455463" i="51"/>
  <c r="I455450" i="51"/>
  <c r="I455435" i="51"/>
  <c r="I455420" i="51"/>
  <c r="I455407" i="51"/>
  <c r="I455392" i="51"/>
  <c r="I455378" i="51"/>
  <c r="I455364" i="51"/>
  <c r="I455350" i="51"/>
  <c r="I455335" i="51"/>
  <c r="I455322" i="51"/>
  <c r="I455307" i="51"/>
  <c r="I455292" i="51"/>
  <c r="I455279" i="51"/>
  <c r="I455264" i="51"/>
  <c r="I455250" i="51"/>
  <c r="I455236" i="51"/>
  <c r="I455222" i="51"/>
  <c r="I455207" i="51"/>
  <c r="I455194" i="51"/>
  <c r="I455179" i="51"/>
  <c r="I455164" i="51"/>
  <c r="I455151" i="51"/>
  <c r="I455136" i="51"/>
  <c r="I455122" i="51"/>
  <c r="I455108" i="51"/>
  <c r="I455094" i="51"/>
  <c r="I455079" i="51"/>
  <c r="I455066" i="51"/>
  <c r="I455051" i="51"/>
  <c r="I455036" i="51"/>
  <c r="I455023" i="51"/>
  <c r="I455008" i="51"/>
  <c r="I454994" i="51"/>
  <c r="I454980" i="51"/>
  <c r="I454966" i="51"/>
  <c r="I454951" i="51"/>
  <c r="I454938" i="51"/>
  <c r="I454923" i="51"/>
  <c r="I454908" i="51"/>
  <c r="I454895" i="51"/>
  <c r="I454880" i="51"/>
  <c r="I454866" i="51"/>
  <c r="I454852" i="51"/>
  <c r="I454838" i="51"/>
  <c r="I454823" i="51"/>
  <c r="I454810" i="51"/>
  <c r="I454795" i="51"/>
  <c r="I454780" i="51"/>
  <c r="I454767" i="51"/>
  <c r="I454752" i="51"/>
  <c r="I454738" i="51"/>
  <c r="I454724" i="51"/>
  <c r="I454710" i="51"/>
  <c r="I454695" i="51"/>
  <c r="I454682" i="51"/>
  <c r="I454667" i="51"/>
  <c r="I454652" i="51"/>
  <c r="I454639" i="51"/>
  <c r="I454624" i="51"/>
  <c r="I454610" i="51"/>
  <c r="I454596" i="51"/>
  <c r="I454582" i="51"/>
  <c r="I454567" i="51"/>
  <c r="I454554" i="51"/>
  <c r="I454539" i="51"/>
  <c r="I454524" i="51"/>
  <c r="I454511" i="51"/>
  <c r="I454496" i="51"/>
  <c r="I454482" i="51"/>
  <c r="I454468" i="51"/>
  <c r="I454454" i="51"/>
  <c r="I454439" i="51"/>
  <c r="I454426" i="51"/>
  <c r="I454411" i="51"/>
  <c r="I454396" i="51"/>
  <c r="I454383" i="51"/>
  <c r="I454368" i="51"/>
  <c r="I454354" i="51"/>
  <c r="I454340" i="51"/>
  <c r="I454326" i="51"/>
  <c r="I454311" i="51"/>
  <c r="I454298" i="51"/>
  <c r="I454283" i="51"/>
  <c r="I454268" i="51"/>
  <c r="I454255" i="51"/>
  <c r="I454240" i="51"/>
  <c r="I454226" i="51"/>
  <c r="I454212" i="51"/>
  <c r="I454198" i="51"/>
  <c r="I454183" i="51"/>
  <c r="I454170" i="51"/>
  <c r="I454155" i="51"/>
  <c r="I454140" i="51"/>
  <c r="I454127" i="51"/>
  <c r="I454112" i="51"/>
  <c r="I454098" i="51"/>
  <c r="I454084" i="51"/>
  <c r="I454070" i="51"/>
  <c r="I454055" i="51"/>
  <c r="I454042" i="51"/>
  <c r="I454027" i="51"/>
  <c r="I454012" i="51"/>
  <c r="I453999" i="51"/>
  <c r="I453984" i="51"/>
  <c r="I453970" i="51"/>
  <c r="I453956" i="51"/>
  <c r="I453942" i="51"/>
  <c r="I453927" i="51"/>
  <c r="I453914" i="51"/>
  <c r="I453899" i="51"/>
  <c r="I453884" i="51"/>
  <c r="I453871" i="51"/>
  <c r="I453856" i="51"/>
  <c r="I453842" i="51"/>
  <c r="I453828" i="51"/>
  <c r="I453814" i="51"/>
  <c r="I453799" i="51"/>
  <c r="I453786" i="51"/>
  <c r="I453771" i="51"/>
  <c r="I453756" i="51"/>
  <c r="I453743" i="51"/>
  <c r="I453728" i="51"/>
  <c r="I453714" i="51"/>
  <c r="I453700" i="51"/>
  <c r="I453686" i="51"/>
  <c r="I453671" i="51"/>
  <c r="I453658" i="51"/>
  <c r="I453643" i="51"/>
  <c r="I453628" i="51"/>
  <c r="I453615" i="51"/>
  <c r="I453600" i="51"/>
  <c r="I453586" i="51"/>
  <c r="I453572" i="51"/>
  <c r="I453558" i="51"/>
  <c r="I453543" i="51"/>
  <c r="I453530" i="51"/>
  <c r="I453515" i="51"/>
  <c r="I453500" i="51"/>
  <c r="I453487" i="51"/>
  <c r="I453472" i="51"/>
  <c r="I453458" i="51"/>
  <c r="I453444" i="51"/>
  <c r="I453430" i="51"/>
  <c r="I453415" i="51"/>
  <c r="I453402" i="51"/>
  <c r="I453387" i="51"/>
  <c r="I453372" i="51"/>
  <c r="I453359" i="51"/>
  <c r="I453344" i="51"/>
  <c r="I453330" i="51"/>
  <c r="I453316" i="51"/>
  <c r="I453302" i="51"/>
  <c r="I453287" i="51"/>
  <c r="I453274" i="51"/>
  <c r="I453259" i="51"/>
  <c r="I453244" i="51"/>
  <c r="I453231" i="51"/>
  <c r="I453216" i="51"/>
  <c r="I453202" i="51"/>
  <c r="I453188" i="51"/>
  <c r="I453174" i="51"/>
  <c r="I453159" i="51"/>
  <c r="I453146" i="51"/>
  <c r="I453131" i="51"/>
  <c r="I453116" i="51"/>
  <c r="I453103" i="51"/>
  <c r="I453088" i="51"/>
  <c r="I453074" i="51"/>
  <c r="I453060" i="51"/>
  <c r="I453046" i="51"/>
  <c r="I453031" i="51"/>
  <c r="I453018" i="51"/>
  <c r="I453003" i="51"/>
  <c r="I452988" i="51"/>
  <c r="I452975" i="51"/>
  <c r="I452960" i="51"/>
  <c r="I452946" i="51"/>
  <c r="I452932" i="51"/>
  <c r="I452918" i="51"/>
  <c r="I452903" i="51"/>
  <c r="I452890" i="51"/>
  <c r="I452875" i="51"/>
  <c r="I452860" i="51"/>
  <c r="I452847" i="51"/>
  <c r="I452832" i="51"/>
  <c r="I452818" i="51"/>
  <c r="I452804" i="51"/>
  <c r="I452790" i="51"/>
  <c r="I452775" i="51"/>
  <c r="I452762" i="51"/>
  <c r="I452747" i="51"/>
  <c r="I452732" i="51"/>
  <c r="I452719" i="51"/>
  <c r="I452704" i="51"/>
  <c r="I452690" i="51"/>
  <c r="I452676" i="51"/>
  <c r="I452662" i="51"/>
  <c r="I452647" i="51"/>
  <c r="I452634" i="51"/>
  <c r="I452619" i="51"/>
  <c r="I452604" i="51"/>
  <c r="I452591" i="51"/>
  <c r="I452576" i="51"/>
  <c r="I452562" i="51"/>
  <c r="I452548" i="51"/>
  <c r="I452534" i="51"/>
  <c r="I452519" i="51"/>
  <c r="I452506" i="51"/>
  <c r="I452491" i="51"/>
  <c r="I452476" i="51"/>
  <c r="I452463" i="51"/>
  <c r="I452448" i="51"/>
  <c r="I452434" i="51"/>
  <c r="I452420" i="51"/>
  <c r="I452406" i="51"/>
  <c r="I452391" i="51"/>
  <c r="I452378" i="51"/>
  <c r="I452363" i="51"/>
  <c r="I452348" i="51"/>
  <c r="I452335" i="51"/>
  <c r="I452320" i="51"/>
  <c r="I452306" i="51"/>
  <c r="I452292" i="51"/>
  <c r="I452278" i="51"/>
  <c r="I452263" i="51"/>
  <c r="I452250" i="51"/>
  <c r="I452235" i="51"/>
  <c r="I452220" i="51"/>
  <c r="I452207" i="51"/>
  <c r="I452192" i="51"/>
  <c r="I452178" i="51"/>
  <c r="I452164" i="51"/>
  <c r="I452150" i="51"/>
  <c r="I452135" i="51"/>
  <c r="I452122" i="51"/>
  <c r="I452107" i="51"/>
  <c r="I452092" i="51"/>
  <c r="I452079" i="51"/>
  <c r="I452064" i="51"/>
  <c r="I452050" i="51"/>
  <c r="I452036" i="51"/>
  <c r="I452022" i="51"/>
  <c r="I452007" i="51"/>
  <c r="I451994" i="51"/>
  <c r="I451979" i="51"/>
  <c r="I451964" i="51"/>
  <c r="I451951" i="51"/>
  <c r="I451936" i="51"/>
  <c r="I451922" i="51"/>
  <c r="I451908" i="51"/>
  <c r="I451894" i="51"/>
  <c r="I451879" i="51"/>
  <c r="I451866" i="51"/>
  <c r="I451851" i="51"/>
  <c r="I451836" i="51"/>
  <c r="I451823" i="51"/>
  <c r="I451808" i="51"/>
  <c r="I451794" i="51"/>
  <c r="I451780" i="51"/>
  <c r="I451766" i="51"/>
  <c r="I451751" i="51"/>
  <c r="I451738" i="51"/>
  <c r="I451723" i="51"/>
  <c r="I451708" i="51"/>
  <c r="I451695" i="51"/>
  <c r="I451680" i="51"/>
  <c r="I451666" i="51"/>
  <c r="I451652" i="51"/>
  <c r="I451638" i="51"/>
  <c r="I451623" i="51"/>
  <c r="I451610" i="51"/>
  <c r="I451595" i="51"/>
  <c r="I451580" i="51"/>
  <c r="I451567" i="51"/>
  <c r="I451552" i="51"/>
  <c r="I451538" i="51"/>
  <c r="I451524" i="51"/>
  <c r="I451510" i="51"/>
  <c r="I451495" i="51"/>
  <c r="I451482" i="51"/>
  <c r="I451467" i="51"/>
  <c r="I451452" i="51"/>
  <c r="I451439" i="51"/>
  <c r="I451424" i="51"/>
  <c r="I451410" i="51"/>
  <c r="I451396" i="51"/>
  <c r="I451382" i="51"/>
  <c r="I451367" i="51"/>
  <c r="I451354" i="51"/>
  <c r="I451339" i="51"/>
  <c r="I451324" i="51"/>
  <c r="I451311" i="51"/>
  <c r="I451296" i="51"/>
  <c r="I451282" i="51"/>
  <c r="I451268" i="51"/>
  <c r="I451254" i="51"/>
  <c r="I451239" i="51"/>
  <c r="I451226" i="51"/>
  <c r="I451211" i="51"/>
  <c r="I451196" i="51"/>
  <c r="I451183" i="51"/>
  <c r="I451168" i="51"/>
  <c r="I451154" i="51"/>
  <c r="I451140" i="51"/>
  <c r="I451126" i="51"/>
  <c r="I451111" i="51"/>
  <c r="I451098" i="51"/>
  <c r="I451083" i="51"/>
  <c r="I451068" i="51"/>
  <c r="I451055" i="51"/>
  <c r="I451040" i="51"/>
  <c r="I451026" i="51"/>
  <c r="I451012" i="51"/>
  <c r="I450998" i="51"/>
  <c r="I450983" i="51"/>
  <c r="I450970" i="51"/>
  <c r="I450955" i="51"/>
  <c r="I450940" i="51"/>
  <c r="I450927" i="51"/>
  <c r="I450912" i="51"/>
  <c r="I450898" i="51"/>
  <c r="I450884" i="51"/>
  <c r="I450870" i="51"/>
  <c r="I450855" i="51"/>
  <c r="I450842" i="51"/>
  <c r="I450827" i="51"/>
  <c r="I450812" i="51"/>
  <c r="I450799" i="51"/>
  <c r="I450784" i="51"/>
  <c r="I450770" i="51"/>
  <c r="I450756" i="51"/>
  <c r="I450742" i="51"/>
  <c r="I450727" i="51"/>
  <c r="I450714" i="51"/>
  <c r="I450699" i="51"/>
  <c r="I450684" i="51"/>
  <c r="I450671" i="51"/>
  <c r="I450656" i="51"/>
  <c r="I450642" i="51"/>
  <c r="I450628" i="51"/>
  <c r="I450614" i="51"/>
  <c r="I450599" i="51"/>
  <c r="I450586" i="51"/>
  <c r="I450571" i="51"/>
  <c r="I450556" i="51"/>
  <c r="I450543" i="51"/>
  <c r="I450528" i="51"/>
  <c r="I450514" i="51"/>
  <c r="I450500" i="51"/>
  <c r="I450486" i="51"/>
  <c r="I450471" i="51"/>
  <c r="I450458" i="51"/>
  <c r="I450443" i="51"/>
  <c r="I450428" i="51"/>
  <c r="I450415" i="51"/>
  <c r="I450400" i="51"/>
  <c r="I450386" i="51"/>
  <c r="I450372" i="51"/>
  <c r="I450358" i="51"/>
  <c r="I450343" i="51"/>
  <c r="I450330" i="51"/>
  <c r="I450315" i="51"/>
  <c r="I450300" i="51"/>
  <c r="I450287" i="51"/>
  <c r="I450272" i="51"/>
  <c r="I450258" i="51"/>
  <c r="I450244" i="51"/>
  <c r="I450230" i="51"/>
  <c r="I450215" i="51"/>
  <c r="I450202" i="51"/>
  <c r="I450187" i="51"/>
  <c r="I450172" i="51"/>
  <c r="I450159" i="51"/>
  <c r="I450144" i="51"/>
  <c r="I450130" i="51"/>
  <c r="I450116" i="51"/>
  <c r="I450102" i="51"/>
  <c r="I450087" i="51"/>
  <c r="I450074" i="51"/>
  <c r="I450059" i="51"/>
  <c r="I450044" i="51"/>
  <c r="I450031" i="51"/>
  <c r="I450016" i="51"/>
  <c r="I450002" i="51"/>
  <c r="I449988" i="51"/>
  <c r="I449974" i="51"/>
  <c r="I449959" i="51"/>
  <c r="I449946" i="51"/>
  <c r="I449931" i="51"/>
  <c r="I449916" i="51"/>
  <c r="I449903" i="51"/>
  <c r="I449888" i="51"/>
  <c r="I449874" i="51"/>
  <c r="I449860" i="51"/>
  <c r="I449846" i="51"/>
  <c r="I449831" i="51"/>
  <c r="I449818" i="51"/>
  <c r="I449803" i="51"/>
  <c r="I449788" i="51"/>
  <c r="I449775" i="51"/>
  <c r="I449760" i="51"/>
  <c r="I449746" i="51"/>
  <c r="I449732" i="51"/>
  <c r="I449718" i="51"/>
  <c r="I449703" i="51"/>
  <c r="I449690" i="51"/>
  <c r="I449675" i="51"/>
  <c r="I449660" i="51"/>
  <c r="I449647" i="51"/>
  <c r="I449632" i="51"/>
  <c r="I449618" i="51"/>
  <c r="I449604" i="51"/>
  <c r="I449590" i="51"/>
  <c r="I449575" i="51"/>
  <c r="I449562" i="51"/>
  <c r="I449547" i="51"/>
  <c r="I449532" i="51"/>
  <c r="I449519" i="51"/>
  <c r="I449504" i="51"/>
  <c r="I449490" i="51"/>
  <c r="I449476" i="51"/>
  <c r="I449462" i="51"/>
  <c r="I449447" i="51"/>
  <c r="I449434" i="51"/>
  <c r="I449419" i="51"/>
  <c r="I449404" i="51"/>
  <c r="I449391" i="51"/>
  <c r="I449376" i="51"/>
  <c r="I449362" i="51"/>
  <c r="I449348" i="51"/>
  <c r="I449334" i="51"/>
  <c r="I449319" i="51"/>
  <c r="I449306" i="51"/>
  <c r="I449291" i="51"/>
  <c r="I449276" i="51"/>
  <c r="I449263" i="51"/>
  <c r="I449248" i="51"/>
  <c r="I449234" i="51"/>
  <c r="I449220" i="51"/>
  <c r="I449206" i="51"/>
  <c r="I449191" i="51"/>
  <c r="I449178" i="51"/>
  <c r="I449163" i="51"/>
  <c r="I449148" i="51"/>
  <c r="I449135" i="51"/>
  <c r="I449120" i="51"/>
  <c r="I449106" i="51"/>
  <c r="I449092" i="51"/>
  <c r="I449078" i="51"/>
  <c r="I449063" i="51"/>
  <c r="I449050" i="51"/>
  <c r="I449035" i="51"/>
  <c r="I449020" i="51"/>
  <c r="I449007" i="51"/>
  <c r="I448992" i="51"/>
  <c r="I448978" i="51"/>
  <c r="I448964" i="51"/>
  <c r="I448950" i="51"/>
  <c r="I448935" i="51"/>
  <c r="I448922" i="51"/>
  <c r="I448907" i="51"/>
  <c r="I448892" i="51"/>
  <c r="I448879" i="51"/>
  <c r="I448864" i="51"/>
  <c r="I448850" i="51"/>
  <c r="I448836" i="51"/>
  <c r="I448822" i="51"/>
  <c r="I448807" i="51"/>
  <c r="I448794" i="51"/>
  <c r="I448779" i="51"/>
  <c r="I448764" i="51"/>
  <c r="I448751" i="51"/>
  <c r="I448736" i="51"/>
  <c r="I448722" i="51"/>
  <c r="I448708" i="51"/>
  <c r="I448694" i="51"/>
  <c r="I448679" i="51"/>
  <c r="I448666" i="51"/>
  <c r="I448651" i="51"/>
  <c r="I448636" i="51"/>
  <c r="I448623" i="51"/>
  <c r="I448608" i="51"/>
  <c r="I448594" i="51"/>
  <c r="I448580" i="51"/>
  <c r="I448566" i="51"/>
  <c r="I448551" i="51"/>
  <c r="I448538" i="51"/>
  <c r="I448523" i="51"/>
  <c r="I448508" i="51"/>
  <c r="I448495" i="51"/>
  <c r="I448480" i="51"/>
  <c r="I448466" i="51"/>
  <c r="I448452" i="51"/>
  <c r="I448438" i="51"/>
  <c r="I448423" i="51"/>
  <c r="I448410" i="51"/>
  <c r="I448395" i="51"/>
  <c r="I448380" i="51"/>
  <c r="I448367" i="51"/>
  <c r="I448352" i="51"/>
  <c r="I448338" i="51"/>
  <c r="I448324" i="51"/>
  <c r="I448310" i="51"/>
  <c r="I448295" i="51"/>
  <c r="I448282" i="51"/>
  <c r="I448267" i="51"/>
  <c r="I448252" i="51"/>
  <c r="I448239" i="51"/>
  <c r="I448224" i="51"/>
  <c r="I448210" i="51"/>
  <c r="I448196" i="51"/>
  <c r="I448182" i="51"/>
  <c r="I448167" i="51"/>
  <c r="I448154" i="51"/>
  <c r="I448139" i="51"/>
  <c r="I448124" i="51"/>
  <c r="I448111" i="51"/>
  <c r="I448096" i="51"/>
  <c r="I448082" i="51"/>
  <c r="I448068" i="51"/>
  <c r="I448054" i="51"/>
  <c r="I448039" i="51"/>
  <c r="I448026" i="51"/>
  <c r="I448011" i="51"/>
  <c r="I447996" i="51"/>
  <c r="I447983" i="51"/>
  <c r="I447968" i="51"/>
  <c r="I447954" i="51"/>
  <c r="I447940" i="51"/>
  <c r="I447926" i="51"/>
  <c r="I447911" i="51"/>
  <c r="I447898" i="51"/>
  <c r="I447883" i="51"/>
  <c r="I447868" i="51"/>
  <c r="I447855" i="51"/>
  <c r="I447840" i="51"/>
  <c r="I447826" i="51"/>
  <c r="I447812" i="51"/>
  <c r="I447798" i="51"/>
  <c r="I447783" i="51"/>
  <c r="I447770" i="51"/>
  <c r="I447755" i="51"/>
  <c r="I447740" i="51"/>
  <c r="I447727" i="51"/>
  <c r="I447712" i="51"/>
  <c r="I447698" i="51"/>
  <c r="I447684" i="51"/>
  <c r="I447670" i="51"/>
  <c r="I447655" i="51"/>
  <c r="I447642" i="51"/>
  <c r="I447627" i="51"/>
  <c r="I447612" i="51"/>
  <c r="I447599" i="51"/>
  <c r="I447584" i="51"/>
  <c r="I447570" i="51"/>
  <c r="I447556" i="51"/>
  <c r="I447542" i="51"/>
  <c r="I447527" i="51"/>
  <c r="I447514" i="51"/>
  <c r="I447499" i="51"/>
  <c r="I447484" i="51"/>
  <c r="I447471" i="51"/>
  <c r="I447456" i="51"/>
  <c r="I447442" i="51"/>
  <c r="I447428" i="51"/>
  <c r="I447414" i="51"/>
  <c r="I447399" i="51"/>
  <c r="I447386" i="51"/>
  <c r="I447371" i="51"/>
  <c r="I447356" i="51"/>
  <c r="I447343" i="51"/>
  <c r="I447328" i="51"/>
  <c r="I447314" i="51"/>
  <c r="I447300" i="51"/>
  <c r="I447286" i="51"/>
  <c r="I447271" i="51"/>
  <c r="I447258" i="51"/>
  <c r="I447243" i="51"/>
  <c r="I447228" i="51"/>
  <c r="I447215" i="51"/>
  <c r="I447200" i="51"/>
  <c r="I447186" i="51"/>
  <c r="I447172" i="51"/>
  <c r="I447158" i="51"/>
  <c r="I447143" i="51"/>
  <c r="I447130" i="51"/>
  <c r="I447115" i="51"/>
  <c r="I447100" i="51"/>
  <c r="I447087" i="51"/>
  <c r="I447072" i="51"/>
  <c r="I447058" i="51"/>
  <c r="I447044" i="51"/>
  <c r="I447030" i="51"/>
  <c r="I447015" i="51"/>
  <c r="I447002" i="51"/>
  <c r="I446987" i="51"/>
  <c r="I446972" i="51"/>
  <c r="I446959" i="51"/>
  <c r="I446944" i="51"/>
  <c r="I446930" i="51"/>
  <c r="I446916" i="51"/>
  <c r="I446902" i="51"/>
  <c r="I446887" i="51"/>
  <c r="I446874" i="51"/>
  <c r="I446859" i="51"/>
  <c r="I446844" i="51"/>
  <c r="I446831" i="51"/>
  <c r="I446816" i="51"/>
  <c r="I446802" i="51"/>
  <c r="I446788" i="51"/>
  <c r="I446774" i="51"/>
  <c r="I446759" i="51"/>
  <c r="I446746" i="51"/>
  <c r="I446731" i="51"/>
  <c r="I446716" i="51"/>
  <c r="I446703" i="51"/>
  <c r="I446688" i="51"/>
  <c r="I446674" i="51"/>
  <c r="I446660" i="51"/>
  <c r="I446646" i="51"/>
  <c r="I446631" i="51"/>
  <c r="I446618" i="51"/>
  <c r="I446603" i="51"/>
  <c r="I446588" i="51"/>
  <c r="I446575" i="51"/>
  <c r="I446560" i="51"/>
  <c r="I446546" i="51"/>
  <c r="I446532" i="51"/>
  <c r="I446518" i="51"/>
  <c r="I446503" i="51"/>
  <c r="I446490" i="51"/>
  <c r="I446475" i="51"/>
  <c r="I446460" i="51"/>
  <c r="I446447" i="51"/>
  <c r="I446432" i="51"/>
  <c r="I446418" i="51"/>
  <c r="I446404" i="51"/>
  <c r="I446390" i="51"/>
  <c r="I446375" i="51"/>
  <c r="I446362" i="51"/>
  <c r="I446347" i="51"/>
  <c r="I446332" i="51"/>
  <c r="I446319" i="51"/>
  <c r="I446304" i="51"/>
  <c r="I446290" i="51"/>
  <c r="I446276" i="51"/>
  <c r="I446262" i="51"/>
  <c r="I446247" i="51"/>
  <c r="I446234" i="51"/>
  <c r="I446219" i="51"/>
  <c r="I446204" i="51"/>
  <c r="I446191" i="51"/>
  <c r="I446176" i="51"/>
  <c r="I446162" i="51"/>
  <c r="I446148" i="51"/>
  <c r="I446134" i="51"/>
  <c r="I446119" i="51"/>
  <c r="I446106" i="51"/>
  <c r="I446091" i="51"/>
  <c r="I446076" i="51"/>
  <c r="I446063" i="51"/>
  <c r="I446048" i="51"/>
  <c r="I446034" i="51"/>
  <c r="I446020" i="51"/>
  <c r="I446006" i="51"/>
  <c r="I445991" i="51"/>
  <c r="I445978" i="51"/>
  <c r="I445963" i="51"/>
  <c r="I445948" i="51"/>
  <c r="I445935" i="51"/>
  <c r="I445920" i="51"/>
  <c r="I445906" i="51"/>
  <c r="I445892" i="51"/>
  <c r="I445878" i="51"/>
  <c r="I445863" i="51"/>
  <c r="I445850" i="51"/>
  <c r="I445835" i="51"/>
  <c r="I445820" i="51"/>
  <c r="I445807" i="51"/>
  <c r="I445792" i="51"/>
  <c r="I445778" i="51"/>
  <c r="I445764" i="51"/>
  <c r="I445750" i="51"/>
  <c r="I445735" i="51"/>
  <c r="I445722" i="51"/>
  <c r="I445707" i="51"/>
  <c r="I445692" i="51"/>
  <c r="I445679" i="51"/>
  <c r="I445664" i="51"/>
  <c r="I445650" i="51"/>
  <c r="I445636" i="51"/>
  <c r="I445622" i="51"/>
  <c r="I445607" i="51"/>
  <c r="I445594" i="51"/>
  <c r="I445579" i="51"/>
  <c r="I445564" i="51"/>
  <c r="I445551" i="51"/>
  <c r="I445536" i="51"/>
  <c r="I445522" i="51"/>
  <c r="I445508" i="51"/>
  <c r="I445494" i="51"/>
  <c r="I445479" i="51"/>
  <c r="I445466" i="51"/>
  <c r="I445451" i="51"/>
  <c r="I445436" i="51"/>
  <c r="I445423" i="51"/>
  <c r="I445408" i="51"/>
  <c r="I445394" i="51"/>
  <c r="I445380" i="51"/>
  <c r="I445366" i="51"/>
  <c r="I445351" i="51"/>
  <c r="I445338" i="51"/>
  <c r="I445323" i="51"/>
  <c r="I445308" i="51"/>
  <c r="I445295" i="51"/>
  <c r="I445280" i="51"/>
  <c r="I445266" i="51"/>
  <c r="I445252" i="51"/>
  <c r="I445238" i="51"/>
  <c r="I445223" i="51"/>
  <c r="I445210" i="51"/>
  <c r="I445195" i="51"/>
  <c r="I445180" i="51"/>
  <c r="I445167" i="51"/>
  <c r="I445152" i="51"/>
  <c r="I445138" i="51"/>
  <c r="I445124" i="51"/>
  <c r="I445110" i="51"/>
  <c r="I445095" i="51"/>
  <c r="I445082" i="51"/>
  <c r="I445067" i="51"/>
  <c r="I445052" i="51"/>
  <c r="I445039" i="51"/>
  <c r="I445024" i="51"/>
  <c r="I445010" i="51"/>
  <c r="I444996" i="51"/>
  <c r="I444982" i="51"/>
  <c r="I444967" i="51"/>
  <c r="I444954" i="51"/>
  <c r="I444939" i="51"/>
  <c r="I444924" i="51"/>
  <c r="I444911" i="51"/>
  <c r="I444896" i="51"/>
  <c r="I444882" i="51"/>
  <c r="I444868" i="51"/>
  <c r="I444854" i="51"/>
  <c r="I444839" i="51"/>
  <c r="I444826" i="51"/>
  <c r="I444811" i="51"/>
  <c r="I444796" i="51"/>
  <c r="I444783" i="51"/>
  <c r="I444768" i="51"/>
  <c r="I444754" i="51"/>
  <c r="I444740" i="51"/>
  <c r="I444726" i="51"/>
  <c r="I444711" i="51"/>
  <c r="I444698" i="51"/>
  <c r="I444683" i="51"/>
  <c r="I444668" i="51"/>
  <c r="I444655" i="51"/>
  <c r="I444640" i="51"/>
  <c r="I444626" i="51"/>
  <c r="I444612" i="51"/>
  <c r="I444598" i="51"/>
  <c r="I444583" i="51"/>
  <c r="I444570" i="51"/>
  <c r="I444555" i="51"/>
  <c r="I444540" i="51"/>
  <c r="I444527" i="51"/>
  <c r="I444512" i="51"/>
  <c r="I444498" i="51"/>
  <c r="I444484" i="51"/>
  <c r="I444470" i="51"/>
  <c r="I444455" i="51"/>
  <c r="I444442" i="51"/>
  <c r="I444427" i="51"/>
  <c r="I444412" i="51"/>
  <c r="I444399" i="51"/>
  <c r="I444384" i="51"/>
  <c r="I444370" i="51"/>
  <c r="I444356" i="51"/>
  <c r="I444342" i="51"/>
  <c r="I444327" i="51"/>
  <c r="I444314" i="51"/>
  <c r="I444299" i="51"/>
  <c r="I444284" i="51"/>
  <c r="I444271" i="51"/>
  <c r="I444256" i="51"/>
  <c r="I444242" i="51"/>
  <c r="I444228" i="51"/>
  <c r="I444214" i="51"/>
  <c r="I444199" i="51"/>
  <c r="I444186" i="51"/>
  <c r="I444171" i="51"/>
  <c r="I444156" i="51"/>
  <c r="I444143" i="51"/>
  <c r="I444128" i="51"/>
  <c r="I444114" i="51"/>
  <c r="I444100" i="51"/>
  <c r="I444086" i="51"/>
  <c r="I444071" i="51"/>
  <c r="I444058" i="51"/>
  <c r="I444043" i="51"/>
  <c r="I444028" i="51"/>
  <c r="I444015" i="51"/>
  <c r="I444000" i="51"/>
  <c r="I443986" i="51"/>
  <c r="I443972" i="51"/>
  <c r="I443958" i="51"/>
  <c r="I443943" i="51"/>
  <c r="I443930" i="51"/>
  <c r="I443915" i="51"/>
  <c r="I443900" i="51"/>
  <c r="I443887" i="51"/>
  <c r="I443872" i="51"/>
  <c r="I443858" i="51"/>
  <c r="I443844" i="51"/>
  <c r="I443830" i="51"/>
  <c r="I443815" i="51"/>
  <c r="I443805" i="51"/>
  <c r="I443794" i="51"/>
  <c r="I443783" i="51"/>
  <c r="I443773" i="51"/>
  <c r="I443762" i="51"/>
  <c r="I443751" i="51"/>
  <c r="I443741" i="51"/>
  <c r="I443730" i="51"/>
  <c r="I443719" i="51"/>
  <c r="I443709" i="51"/>
  <c r="I443698" i="51"/>
  <c r="I443687" i="51"/>
  <c r="I443677" i="51"/>
  <c r="I443666" i="51"/>
  <c r="I443655" i="51"/>
  <c r="I443645" i="51"/>
  <c r="I443634" i="51"/>
  <c r="I443623" i="51"/>
  <c r="I443613" i="51"/>
  <c r="I443602" i="51"/>
  <c r="I443591" i="51"/>
  <c r="I443581" i="51"/>
  <c r="I443570" i="51"/>
  <c r="I443559" i="51"/>
  <c r="I443549" i="51"/>
  <c r="I443538" i="51"/>
  <c r="I443527" i="51"/>
  <c r="I443517" i="51"/>
  <c r="I443506" i="51"/>
  <c r="I443495" i="51"/>
  <c r="I443485" i="51"/>
  <c r="I443474" i="51"/>
  <c r="I443463" i="51"/>
  <c r="I443453" i="51"/>
  <c r="I443442" i="51"/>
  <c r="I443431" i="51"/>
  <c r="I443421" i="51"/>
  <c r="I443410" i="51"/>
  <c r="I443399" i="51"/>
  <c r="I443389" i="51"/>
  <c r="I443378" i="51"/>
  <c r="I443367" i="51"/>
  <c r="I443357" i="51"/>
  <c r="I443346" i="51"/>
  <c r="I443335" i="51"/>
  <c r="I443325" i="51"/>
  <c r="I443314" i="51"/>
  <c r="I443303" i="51"/>
  <c r="I443293" i="51"/>
  <c r="I443282" i="51"/>
  <c r="I443271" i="51"/>
  <c r="I443261" i="51"/>
  <c r="I443250" i="51"/>
  <c r="I443239" i="51"/>
  <c r="I443229" i="51"/>
  <c r="I443218" i="51"/>
  <c r="I443207" i="51"/>
  <c r="I443197" i="51"/>
  <c r="I443186" i="51"/>
  <c r="I443175" i="51"/>
  <c r="I443165" i="51"/>
  <c r="I443154" i="51"/>
  <c r="I443143" i="51"/>
  <c r="I443133" i="51"/>
  <c r="I443122" i="51"/>
  <c r="I443111" i="51"/>
  <c r="I443101" i="51"/>
  <c r="I443090" i="51"/>
  <c r="I443079" i="51"/>
  <c r="I443069" i="51"/>
  <c r="I443058" i="51"/>
  <c r="I443047" i="51"/>
  <c r="I443037" i="51"/>
  <c r="I443026" i="51"/>
  <c r="I443015" i="51"/>
  <c r="I443005" i="51"/>
  <c r="I442994" i="51"/>
  <c r="I442983" i="51"/>
  <c r="I442973" i="51"/>
  <c r="I442962" i="51"/>
  <c r="I442951" i="51"/>
  <c r="I442941" i="51"/>
  <c r="I442930" i="51"/>
  <c r="I442919" i="51"/>
  <c r="I442909" i="51"/>
  <c r="I442898" i="51"/>
  <c r="I442887" i="51"/>
  <c r="I442877" i="51"/>
  <c r="I442866" i="51"/>
  <c r="I442855" i="51"/>
  <c r="I442845" i="51"/>
  <c r="I442834" i="51"/>
  <c r="I442823" i="51"/>
  <c r="I442813" i="51"/>
  <c r="I442802" i="51"/>
  <c r="I442791" i="51"/>
  <c r="I442781" i="51"/>
  <c r="I442770" i="51"/>
  <c r="I442759" i="51"/>
  <c r="I442749" i="51"/>
  <c r="I442738" i="51"/>
  <c r="I442727" i="51"/>
  <c r="I442717" i="51"/>
  <c r="I442706" i="51"/>
  <c r="I442695" i="51"/>
  <c r="I442685" i="51"/>
  <c r="I442674" i="51"/>
  <c r="I442663" i="51"/>
  <c r="I442653" i="51"/>
  <c r="I442642" i="51"/>
  <c r="I442631" i="51"/>
  <c r="I442621" i="51"/>
  <c r="I442610" i="51"/>
  <c r="I442599" i="51"/>
  <c r="I442589" i="51"/>
  <c r="I442578" i="51"/>
  <c r="I442567" i="51"/>
  <c r="I442557" i="51"/>
  <c r="I442546" i="51"/>
  <c r="I442535" i="51"/>
  <c r="I442525" i="51"/>
  <c r="I442514" i="51"/>
  <c r="I442503" i="51"/>
  <c r="I442493" i="51"/>
  <c r="I442482" i="51"/>
  <c r="I442471" i="51"/>
  <c r="I442461" i="51"/>
  <c r="I442450" i="51"/>
  <c r="I442439" i="51"/>
  <c r="I442429" i="51"/>
  <c r="I442418" i="51"/>
  <c r="I442407" i="51"/>
  <c r="I442397" i="51"/>
  <c r="I442386" i="51"/>
  <c r="I442375" i="51"/>
  <c r="I442365" i="51"/>
  <c r="I442354" i="51"/>
  <c r="I442343" i="51"/>
  <c r="I442333" i="51"/>
  <c r="I442322" i="51"/>
  <c r="I442311" i="51"/>
  <c r="I442301" i="51"/>
  <c r="I442290" i="51"/>
  <c r="I442279" i="51"/>
  <c r="I442269" i="51"/>
  <c r="I442258" i="51"/>
  <c r="I442247" i="51"/>
  <c r="I442237" i="51"/>
  <c r="I442226" i="51"/>
  <c r="I442215" i="51"/>
  <c r="I442205" i="51"/>
  <c r="I442194" i="51"/>
  <c r="I442183" i="51"/>
  <c r="I442173" i="51"/>
  <c r="I442162" i="51"/>
  <c r="I442151" i="51"/>
  <c r="I442141" i="51"/>
  <c r="I442130" i="51"/>
  <c r="I442119" i="51"/>
  <c r="I442109" i="51"/>
  <c r="I442098" i="51"/>
  <c r="I442087" i="51"/>
  <c r="I442077" i="51"/>
  <c r="I442066" i="51"/>
  <c r="I442055" i="51"/>
  <c r="I442045" i="51"/>
  <c r="I442034" i="51"/>
  <c r="I442023" i="51"/>
  <c r="I442013" i="51"/>
  <c r="I442002" i="51"/>
  <c r="I441991" i="51"/>
  <c r="I441981" i="51"/>
  <c r="I441970" i="51"/>
  <c r="I441959" i="51"/>
  <c r="I441949" i="51"/>
  <c r="I441938" i="51"/>
  <c r="I441927" i="51"/>
  <c r="I441917" i="51"/>
  <c r="I441906" i="51"/>
  <c r="I441895" i="51"/>
  <c r="I441885" i="51"/>
  <c r="I441874" i="51"/>
  <c r="I441863" i="51"/>
  <c r="I441853" i="51"/>
  <c r="I441842" i="51"/>
  <c r="I441831" i="51"/>
  <c r="I441821" i="51"/>
  <c r="I441810" i="51"/>
  <c r="I441799" i="51"/>
  <c r="I441789" i="51"/>
  <c r="I441778" i="51"/>
  <c r="I441767" i="51"/>
  <c r="I441757" i="51"/>
  <c r="I441746" i="51"/>
  <c r="I441735" i="51"/>
  <c r="I441725" i="51"/>
  <c r="I441714" i="51"/>
  <c r="I441703" i="51"/>
  <c r="I441693" i="51"/>
  <c r="I441682" i="51"/>
  <c r="I441671" i="51"/>
  <c r="I441661" i="51"/>
  <c r="I441650" i="51"/>
  <c r="I441639" i="51"/>
  <c r="I441629" i="51"/>
  <c r="I441618" i="51"/>
  <c r="I441607" i="51"/>
  <c r="I441597" i="51"/>
  <c r="I441586" i="51"/>
  <c r="I441575" i="51"/>
  <c r="I441565" i="51"/>
  <c r="I441554" i="51"/>
  <c r="I441543" i="51"/>
  <c r="I441533" i="51"/>
  <c r="I441522" i="51"/>
  <c r="I441511" i="51"/>
  <c r="I441501" i="51"/>
  <c r="I441490" i="51"/>
  <c r="I441479" i="51"/>
  <c r="I441469" i="51"/>
  <c r="I441458" i="51"/>
  <c r="I441447" i="51"/>
  <c r="I441437" i="51"/>
  <c r="I441426" i="51"/>
  <c r="I441415" i="51"/>
  <c r="I441405" i="51"/>
  <c r="I441394" i="51"/>
  <c r="I441383" i="51"/>
  <c r="I441373" i="51"/>
  <c r="I441362" i="51"/>
  <c r="I441351" i="51"/>
  <c r="I441341" i="51"/>
  <c r="I441330" i="51"/>
  <c r="I441319" i="51"/>
  <c r="I441309" i="51"/>
  <c r="I441298" i="51"/>
  <c r="I441287" i="51"/>
  <c r="I441277" i="51"/>
  <c r="I441266" i="51"/>
  <c r="I441255" i="51"/>
  <c r="I441245" i="51"/>
  <c r="I441234" i="51"/>
  <c r="I441223" i="51"/>
  <c r="I441213" i="51"/>
  <c r="I441202" i="51"/>
  <c r="I441191" i="51"/>
  <c r="I441181" i="51"/>
  <c r="I441170" i="51"/>
  <c r="I441159" i="51"/>
  <c r="I441149" i="51"/>
  <c r="I441138" i="51"/>
  <c r="I441127" i="51"/>
  <c r="I441117" i="51"/>
  <c r="I441106" i="51"/>
  <c r="I441095" i="51"/>
  <c r="I441085" i="51"/>
  <c r="I441074" i="51"/>
  <c r="I441063" i="51"/>
  <c r="I441053" i="51"/>
  <c r="I441042" i="51"/>
  <c r="I441031" i="51"/>
  <c r="I441021" i="51"/>
  <c r="I441010" i="51"/>
  <c r="I440999" i="51"/>
  <c r="I440989" i="51"/>
  <c r="I440978" i="51"/>
  <c r="I440967" i="51"/>
  <c r="I440957" i="51"/>
  <c r="I440946" i="51"/>
  <c r="I440935" i="51"/>
  <c r="I440925" i="51"/>
  <c r="I440914" i="51"/>
  <c r="I440903" i="51"/>
  <c r="I440893" i="51"/>
  <c r="I440882" i="51"/>
  <c r="I440871" i="51"/>
  <c r="I440861" i="51"/>
  <c r="I440850" i="51"/>
  <c r="I440839" i="51"/>
  <c r="I440829" i="51"/>
  <c r="I440818" i="51"/>
  <c r="I440807" i="51"/>
  <c r="I440797" i="51"/>
  <c r="I440786" i="51"/>
  <c r="I440775" i="51"/>
  <c r="I440765" i="51"/>
  <c r="I440754" i="51"/>
  <c r="I440743" i="51"/>
  <c r="I440733" i="51"/>
  <c r="I440722" i="51"/>
  <c r="I440711" i="51"/>
  <c r="I440701" i="51"/>
  <c r="I440690" i="51"/>
  <c r="I440679" i="51"/>
  <c r="I440669" i="51"/>
  <c r="I440658" i="51"/>
  <c r="I440647" i="51"/>
  <c r="I440637" i="51"/>
  <c r="I440626" i="51"/>
  <c r="I440615" i="51"/>
  <c r="I440605" i="51"/>
  <c r="I440594" i="51"/>
  <c r="I440583" i="51"/>
  <c r="I440573" i="51"/>
  <c r="I440562" i="51"/>
  <c r="I440551" i="51"/>
  <c r="I440541" i="51"/>
  <c r="I440530" i="51"/>
  <c r="I440519" i="51"/>
  <c r="I440509" i="51"/>
  <c r="I440498" i="51"/>
  <c r="I440487" i="51"/>
  <c r="I440477" i="51"/>
  <c r="I440466" i="51"/>
  <c r="I440455" i="51"/>
  <c r="I440445" i="51"/>
  <c r="I440434" i="51"/>
  <c r="I440423" i="51"/>
  <c r="I440413" i="51"/>
  <c r="I440402" i="51"/>
  <c r="I440391" i="51"/>
  <c r="I440381" i="51"/>
  <c r="I440370" i="51"/>
  <c r="I440359" i="51"/>
  <c r="I440349" i="51"/>
  <c r="I440338" i="51"/>
  <c r="I440327" i="51"/>
  <c r="I440317" i="51"/>
  <c r="I440306" i="51"/>
  <c r="I440295" i="51"/>
  <c r="I440285" i="51"/>
  <c r="I440274" i="51"/>
  <c r="I440263" i="51"/>
  <c r="I440253" i="51"/>
  <c r="I440242" i="51"/>
  <c r="I440231" i="51"/>
  <c r="I440221" i="51"/>
  <c r="I440210" i="51"/>
  <c r="I440199" i="51"/>
  <c r="I440189" i="51"/>
  <c r="I440178" i="51"/>
  <c r="I440167" i="51"/>
  <c r="I440157" i="51"/>
  <c r="I440146" i="51"/>
  <c r="I440135" i="51"/>
  <c r="I440125" i="51"/>
  <c r="I440114" i="51"/>
  <c r="I440103" i="51"/>
  <c r="I440093" i="51"/>
  <c r="I440082" i="51"/>
  <c r="I440071" i="51"/>
  <c r="I440061" i="51"/>
  <c r="I440050" i="51"/>
  <c r="I440039" i="51"/>
  <c r="I440029" i="51"/>
  <c r="I440018" i="51"/>
  <c r="I440007" i="51"/>
  <c r="I439997" i="51"/>
  <c r="I439986" i="51"/>
  <c r="I439975" i="51"/>
  <c r="I439965" i="51"/>
  <c r="I439954" i="51"/>
  <c r="I439943" i="51"/>
  <c r="I439933" i="51"/>
  <c r="I439922" i="51"/>
  <c r="I439911" i="51"/>
  <c r="I439901" i="51"/>
  <c r="I439890" i="51"/>
  <c r="I439879" i="51"/>
  <c r="I439869" i="51"/>
  <c r="I439858" i="51"/>
  <c r="I439847" i="51"/>
  <c r="I439837" i="51"/>
  <c r="I439826" i="51"/>
  <c r="I439815" i="51"/>
  <c r="I439805" i="51"/>
  <c r="I439794" i="51"/>
  <c r="I439783" i="51"/>
  <c r="I439773" i="51"/>
  <c r="I439762" i="51"/>
  <c r="I439751" i="51"/>
  <c r="I439741" i="51"/>
  <c r="I439730" i="51"/>
  <c r="I439719" i="51"/>
  <c r="I439709" i="51"/>
  <c r="I439698" i="51"/>
  <c r="I439687" i="51"/>
  <c r="I439677" i="51"/>
  <c r="I439666" i="51"/>
  <c r="I439655" i="51"/>
  <c r="I439645" i="51"/>
  <c r="I439634" i="51"/>
  <c r="I439623" i="51"/>
  <c r="I439613" i="51"/>
  <c r="I439602" i="51"/>
  <c r="I439591" i="51"/>
  <c r="I439581" i="51"/>
  <c r="I439570" i="51"/>
  <c r="I439559" i="51"/>
  <c r="I439549" i="51"/>
  <c r="I439538" i="51"/>
  <c r="I439527" i="51"/>
  <c r="I439517" i="51"/>
  <c r="I439506" i="51"/>
  <c r="I439495" i="51"/>
  <c r="I439485" i="51"/>
  <c r="I439474" i="51"/>
  <c r="I439463" i="51"/>
  <c r="I439453" i="51"/>
  <c r="I439442" i="51"/>
  <c r="I439431" i="51"/>
  <c r="I439421" i="51"/>
  <c r="I439410" i="51"/>
  <c r="I439399" i="51"/>
  <c r="I439389" i="51"/>
  <c r="I439378" i="51"/>
  <c r="I439367" i="51"/>
  <c r="I439357" i="51"/>
  <c r="I439346" i="51"/>
  <c r="I439335" i="51"/>
  <c r="I439325" i="51"/>
  <c r="I439314" i="51"/>
  <c r="I439303" i="51"/>
  <c r="I439293" i="51"/>
  <c r="I439282" i="51"/>
  <c r="I439271" i="51"/>
  <c r="I439261" i="51"/>
  <c r="I439250" i="51"/>
  <c r="I439239" i="51"/>
  <c r="I439229" i="51"/>
  <c r="I439218" i="51"/>
  <c r="I439207" i="51"/>
  <c r="I439197" i="51"/>
  <c r="I439186" i="51"/>
  <c r="I439175" i="51"/>
  <c r="I439165" i="51"/>
  <c r="I439154" i="51"/>
  <c r="I439143" i="51"/>
  <c r="I439133" i="51"/>
  <c r="I439122" i="51"/>
  <c r="I439111" i="51"/>
  <c r="I439101" i="51"/>
  <c r="I439090" i="51"/>
  <c r="I439079" i="51"/>
  <c r="I439069" i="51"/>
  <c r="I439058" i="51"/>
  <c r="I439047" i="51"/>
  <c r="I439037" i="51"/>
  <c r="I439026" i="51"/>
  <c r="I439015" i="51"/>
  <c r="I439005" i="51"/>
  <c r="I438994" i="51"/>
  <c r="I438983" i="51"/>
  <c r="I438973" i="51"/>
  <c r="I438962" i="51"/>
  <c r="I438951" i="51"/>
  <c r="I438941" i="51"/>
  <c r="I438930" i="51"/>
  <c r="I438919" i="51"/>
  <c r="I438909" i="51"/>
  <c r="I438898" i="51"/>
  <c r="I438887" i="51"/>
  <c r="I438877" i="51"/>
  <c r="I438866" i="51"/>
  <c r="I438855" i="51"/>
  <c r="I438845" i="51"/>
  <c r="I438834" i="51"/>
  <c r="I438823" i="51"/>
  <c r="I438813" i="51"/>
  <c r="I438802" i="51"/>
  <c r="I438791" i="51"/>
  <c r="I438781" i="51"/>
  <c r="I438770" i="51"/>
  <c r="I438759" i="51"/>
  <c r="I438749" i="51"/>
  <c r="I438738" i="51"/>
  <c r="I438727" i="51"/>
  <c r="I438717" i="51"/>
  <c r="I438706" i="51"/>
  <c r="I438695" i="51"/>
  <c r="I438685" i="51"/>
  <c r="I438674" i="51"/>
  <c r="I438663" i="51"/>
  <c r="I438653" i="51"/>
  <c r="I438642" i="51"/>
  <c r="I438631" i="51"/>
  <c r="I438621" i="51"/>
  <c r="I438610" i="51"/>
  <c r="I438599" i="51"/>
  <c r="I438589" i="51"/>
  <c r="I438578" i="51"/>
  <c r="I438567" i="51"/>
  <c r="I438557" i="51"/>
  <c r="I438546" i="51"/>
  <c r="I438535" i="51"/>
  <c r="I438525" i="51"/>
  <c r="I438514" i="51"/>
  <c r="I438503" i="51"/>
  <c r="I438493" i="51"/>
  <c r="I438482" i="51"/>
  <c r="I438471" i="51"/>
  <c r="I438461" i="51"/>
  <c r="I438450" i="51"/>
  <c r="I438439" i="51"/>
  <c r="I438429" i="51"/>
  <c r="I438418" i="51"/>
  <c r="I438407" i="51"/>
  <c r="I438397" i="51"/>
  <c r="I438386" i="51"/>
  <c r="I438375" i="51"/>
  <c r="I438365" i="51"/>
  <c r="I438354" i="51"/>
  <c r="I438343" i="51"/>
  <c r="I438333" i="51"/>
  <c r="I438322" i="51"/>
  <c r="I438311" i="51"/>
  <c r="I438301" i="51"/>
  <c r="I438290" i="51"/>
  <c r="I438279" i="51"/>
  <c r="I438269" i="51"/>
  <c r="I438258" i="51"/>
  <c r="I438247" i="51"/>
  <c r="I438237" i="51"/>
  <c r="I438226" i="51"/>
  <c r="I438215" i="51"/>
  <c r="I438205" i="51"/>
  <c r="I438194" i="51"/>
  <c r="I438183" i="51"/>
  <c r="I438173" i="51"/>
  <c r="I438162" i="51"/>
  <c r="I438151" i="51"/>
  <c r="I438141" i="51"/>
  <c r="I438130" i="51"/>
  <c r="I438119" i="51"/>
  <c r="I438109" i="51"/>
  <c r="I438098" i="51"/>
  <c r="I438087" i="51"/>
  <c r="I438077" i="51"/>
  <c r="I438066" i="51"/>
  <c r="I438055" i="51"/>
  <c r="I438045" i="51"/>
  <c r="I438034" i="51"/>
  <c r="I438023" i="51"/>
  <c r="I438013" i="51"/>
  <c r="I438002" i="51"/>
  <c r="I437991" i="51"/>
  <c r="I437981" i="51"/>
  <c r="I437970" i="51"/>
  <c r="I437959" i="51"/>
  <c r="I437949" i="51"/>
  <c r="I437938" i="51"/>
  <c r="I437927" i="51"/>
  <c r="I437917" i="51"/>
  <c r="I437906" i="51"/>
  <c r="I437895" i="51"/>
  <c r="I437885" i="51"/>
  <c r="I437874" i="51"/>
  <c r="I437863" i="51"/>
  <c r="I437853" i="51"/>
  <c r="I437842" i="51"/>
  <c r="I437831" i="51"/>
  <c r="I437821" i="51"/>
  <c r="I437810" i="51"/>
  <c r="I437799" i="51"/>
  <c r="I437789" i="51"/>
  <c r="I437778" i="51"/>
  <c r="I437767" i="51"/>
  <c r="I437757" i="51"/>
  <c r="I437746" i="51"/>
  <c r="I437735" i="51"/>
  <c r="I437725" i="51"/>
  <c r="I437714" i="51"/>
  <c r="I437703" i="51"/>
  <c r="I437693" i="51"/>
  <c r="I437682" i="51"/>
  <c r="I437671" i="51"/>
  <c r="I437661" i="51"/>
  <c r="I437650" i="51"/>
  <c r="I437639" i="51"/>
  <c r="I437629" i="51"/>
  <c r="I437618" i="51"/>
  <c r="I437607" i="51"/>
  <c r="I437597" i="51"/>
  <c r="I437586" i="51"/>
  <c r="I437575" i="51"/>
  <c r="I437565" i="51"/>
  <c r="I437554" i="51"/>
  <c r="I437543" i="51"/>
  <c r="I437533" i="51"/>
  <c r="I437522" i="51"/>
  <c r="I437511" i="51"/>
  <c r="I437501" i="51"/>
  <c r="I437490" i="51"/>
  <c r="I437479" i="51"/>
  <c r="I437469" i="51"/>
  <c r="I437458" i="51"/>
  <c r="I437447" i="51"/>
  <c r="I437437" i="51"/>
  <c r="I437426" i="51"/>
  <c r="I437415" i="51"/>
  <c r="I437405" i="51"/>
  <c r="I437394" i="51"/>
  <c r="I437383" i="51"/>
  <c r="I437373" i="51"/>
  <c r="I437362" i="51"/>
  <c r="I437351" i="51"/>
  <c r="I437341" i="51"/>
  <c r="I437330" i="51"/>
  <c r="I437319" i="51"/>
  <c r="I437309" i="51"/>
  <c r="I437298" i="51"/>
  <c r="I437287" i="51"/>
  <c r="I437277" i="51"/>
  <c r="I437266" i="51"/>
  <c r="I437255" i="51"/>
  <c r="I437245" i="51"/>
  <c r="I437234" i="51"/>
  <c r="I437223" i="51"/>
  <c r="I437213" i="51"/>
  <c r="I437202" i="51"/>
  <c r="I437191" i="51"/>
  <c r="I437181" i="51"/>
  <c r="I437170" i="51"/>
  <c r="I437159" i="51"/>
  <c r="I437149" i="51"/>
  <c r="I437138" i="51"/>
  <c r="I437127" i="51"/>
  <c r="I437117" i="51"/>
  <c r="I437106" i="51"/>
  <c r="I437095" i="51"/>
  <c r="I437085" i="51"/>
  <c r="I437074" i="51"/>
  <c r="I437063" i="51"/>
  <c r="I437053" i="51"/>
  <c r="I437042" i="51"/>
  <c r="I437031" i="51"/>
  <c r="I437021" i="51"/>
  <c r="I437010" i="51"/>
  <c r="I436999" i="51"/>
  <c r="I436989" i="51"/>
  <c r="I436978" i="51"/>
  <c r="I436967" i="51"/>
  <c r="I436957" i="51"/>
  <c r="I436946" i="51"/>
  <c r="I436935" i="51"/>
  <c r="I436925" i="51"/>
  <c r="I436914" i="51"/>
  <c r="I436903" i="51"/>
  <c r="I436893" i="51"/>
  <c r="I436882" i="51"/>
  <c r="I436871" i="51"/>
  <c r="I436861" i="51"/>
  <c r="I436850" i="51"/>
  <c r="I436839" i="51"/>
  <c r="I436829" i="51"/>
  <c r="I436818" i="51"/>
  <c r="I436807" i="51"/>
  <c r="I436797" i="51"/>
  <c r="I436786" i="51"/>
  <c r="I436775" i="51"/>
  <c r="I436765" i="51"/>
  <c r="I436754" i="51"/>
  <c r="I436743" i="51"/>
  <c r="I436733" i="51"/>
  <c r="I436722" i="51"/>
  <c r="I436711" i="51"/>
  <c r="I436701" i="51"/>
  <c r="I436690" i="51"/>
  <c r="I436679" i="51"/>
  <c r="I436669" i="51"/>
  <c r="I436658" i="51"/>
  <c r="I436647" i="51"/>
  <c r="I436637" i="51"/>
  <c r="I436626" i="51"/>
  <c r="I436615" i="51"/>
  <c r="I436605" i="51"/>
  <c r="I436594" i="51"/>
  <c r="I436583" i="51"/>
  <c r="I436573" i="51"/>
  <c r="I436562" i="51"/>
  <c r="I436551" i="51"/>
  <c r="I436541" i="51"/>
  <c r="I436530" i="51"/>
  <c r="I436519" i="51"/>
  <c r="I436509" i="51"/>
  <c r="I436498" i="51"/>
  <c r="I436487" i="51"/>
  <c r="I436477" i="51"/>
  <c r="I436466" i="51"/>
  <c r="I436455" i="51"/>
  <c r="I436445" i="51"/>
  <c r="I436434" i="51"/>
  <c r="I436423" i="51"/>
  <c r="I436413" i="51"/>
  <c r="I436402" i="51"/>
  <c r="I436391" i="51"/>
  <c r="I436381" i="51"/>
  <c r="I436370" i="51"/>
  <c r="I436359" i="51"/>
  <c r="I436349" i="51"/>
  <c r="I436338" i="51"/>
  <c r="I436327" i="51"/>
  <c r="I436317" i="51"/>
  <c r="I436306" i="51"/>
  <c r="I436295" i="51"/>
  <c r="I436285" i="51"/>
  <c r="I436274" i="51"/>
  <c r="I436263" i="51"/>
  <c r="I436253" i="51"/>
  <c r="I436242" i="51"/>
  <c r="I436231" i="51"/>
  <c r="I436221" i="51"/>
  <c r="I436210" i="51"/>
  <c r="I436199" i="51"/>
  <c r="I436189" i="51"/>
  <c r="I436178" i="51"/>
  <c r="I436167" i="51"/>
  <c r="I436157" i="51"/>
  <c r="I436146" i="51"/>
  <c r="I436135" i="51"/>
  <c r="I436125" i="51"/>
  <c r="I436114" i="51"/>
  <c r="I436103" i="51"/>
  <c r="I436093" i="51"/>
  <c r="I436082" i="51"/>
  <c r="I436071" i="51"/>
  <c r="I436061" i="51"/>
  <c r="I436050" i="51"/>
  <c r="I436039" i="51"/>
  <c r="I436029" i="51"/>
  <c r="I436018" i="51"/>
  <c r="I436007" i="51"/>
  <c r="I435997" i="51"/>
  <c r="I435986" i="51"/>
  <c r="I435975" i="51"/>
  <c r="I435965" i="51"/>
  <c r="I435954" i="51"/>
  <c r="I435943" i="51"/>
  <c r="I435933" i="51"/>
  <c r="I435922" i="51"/>
  <c r="I435911" i="51"/>
  <c r="I435901" i="51"/>
  <c r="I435890" i="51"/>
  <c r="I435879" i="51"/>
  <c r="I435869" i="51"/>
  <c r="I435858" i="51"/>
  <c r="I435847" i="51"/>
  <c r="I435837" i="51"/>
  <c r="I435826" i="51"/>
  <c r="I435815" i="51"/>
  <c r="I435805" i="51"/>
  <c r="I435794" i="51"/>
  <c r="I435783" i="51"/>
  <c r="I435773" i="51"/>
  <c r="I435762" i="51"/>
  <c r="I435751" i="51"/>
  <c r="I435741" i="51"/>
  <c r="I435730" i="51"/>
  <c r="I435719" i="51"/>
  <c r="I435709" i="51"/>
  <c r="I435698" i="51"/>
  <c r="I435687" i="51"/>
  <c r="I435677" i="51"/>
  <c r="I435666" i="51"/>
  <c r="I435655" i="51"/>
  <c r="I435645" i="51"/>
  <c r="I435634" i="51"/>
  <c r="I435623" i="51"/>
  <c r="I435613" i="51"/>
  <c r="I435602" i="51"/>
  <c r="I435591" i="51"/>
  <c r="I435581" i="51"/>
  <c r="I435570" i="51"/>
  <c r="I435559" i="51"/>
  <c r="I435549" i="51"/>
  <c r="I435538" i="51"/>
  <c r="I435527" i="51"/>
  <c r="I435517" i="51"/>
  <c r="I435506" i="51"/>
  <c r="I435495" i="51"/>
  <c r="I435485" i="51"/>
  <c r="I435474" i="51"/>
  <c r="I435463" i="51"/>
  <c r="I435453" i="51"/>
  <c r="I435442" i="51"/>
  <c r="I435431" i="51"/>
  <c r="I435421" i="51"/>
  <c r="I435410" i="51"/>
  <c r="I435399" i="51"/>
  <c r="I435389" i="51"/>
  <c r="I435378" i="51"/>
  <c r="I435367" i="51"/>
  <c r="I435357" i="51"/>
  <c r="I435346" i="51"/>
  <c r="I435335" i="51"/>
  <c r="I435325" i="51"/>
  <c r="I435314" i="51"/>
  <c r="I435303" i="51"/>
  <c r="I435293" i="51"/>
  <c r="I435282" i="51"/>
  <c r="I435271" i="51"/>
  <c r="I435261" i="51"/>
  <c r="I435250" i="51"/>
  <c r="I435239" i="51"/>
  <c r="I435229" i="51"/>
  <c r="I435218" i="51"/>
  <c r="I435207" i="51"/>
  <c r="I435197" i="51"/>
  <c r="I435186" i="51"/>
  <c r="I435175" i="51"/>
  <c r="I435165" i="51"/>
  <c r="I435154" i="51"/>
  <c r="I435143" i="51"/>
  <c r="I435133" i="51"/>
  <c r="I435122" i="51"/>
  <c r="I435111" i="51"/>
  <c r="I435101" i="51"/>
  <c r="I435090" i="51"/>
  <c r="I435079" i="51"/>
  <c r="I435069" i="51"/>
  <c r="I435058" i="51"/>
  <c r="I435047" i="51"/>
  <c r="I435037" i="51"/>
  <c r="I435026" i="51"/>
  <c r="I435015" i="51"/>
  <c r="I435005" i="51"/>
  <c r="I434994" i="51"/>
  <c r="I434983" i="51"/>
  <c r="I434973" i="51"/>
  <c r="I434962" i="51"/>
  <c r="I434951" i="51"/>
  <c r="I434941" i="51"/>
  <c r="I434930" i="51"/>
  <c r="I434919" i="51"/>
  <c r="I434909" i="51"/>
  <c r="I434898" i="51"/>
  <c r="I434887" i="51"/>
  <c r="I434877" i="51"/>
  <c r="I434866" i="51"/>
  <c r="I434855" i="51"/>
  <c r="I434845" i="51"/>
  <c r="I434834" i="51"/>
  <c r="I434823" i="51"/>
  <c r="I434813" i="51"/>
  <c r="I434802" i="51"/>
  <c r="I434791" i="51"/>
  <c r="I434781" i="51"/>
  <c r="I434770" i="51"/>
  <c r="I434759" i="51"/>
  <c r="I434749" i="51"/>
  <c r="I434738" i="51"/>
  <c r="I434727" i="51"/>
  <c r="I434717" i="51"/>
  <c r="I434706" i="51"/>
  <c r="I434695" i="51"/>
  <c r="I434685" i="51"/>
  <c r="I434674" i="51"/>
  <c r="I434663" i="51"/>
  <c r="I434653" i="51"/>
  <c r="I434642" i="51"/>
  <c r="I434631" i="51"/>
  <c r="I434621" i="51"/>
  <c r="I434610" i="51"/>
  <c r="I434599" i="51"/>
  <c r="I434589" i="51"/>
  <c r="I434578" i="51"/>
  <c r="I434567" i="51"/>
  <c r="I434557" i="51"/>
  <c r="I434546" i="51"/>
  <c r="I434535" i="51"/>
  <c r="I434525" i="51"/>
  <c r="I434514" i="51"/>
  <c r="I434503" i="51"/>
  <c r="I434493" i="51"/>
  <c r="I434482" i="51"/>
  <c r="I434471" i="51"/>
  <c r="I434461" i="51"/>
  <c r="I434450" i="51"/>
  <c r="I434439" i="51"/>
  <c r="I434429" i="51"/>
  <c r="I434418" i="51"/>
  <c r="I434407" i="51"/>
  <c r="I434397" i="51"/>
  <c r="I434386" i="51"/>
  <c r="I434375" i="51"/>
  <c r="I434365" i="51"/>
  <c r="I434354" i="51"/>
  <c r="I434343" i="51"/>
  <c r="I434333" i="51"/>
  <c r="I434322" i="51"/>
  <c r="I434311" i="51"/>
  <c r="I434301" i="51"/>
  <c r="I434290" i="51"/>
  <c r="I434279" i="51"/>
  <c r="I434269" i="51"/>
  <c r="I434258" i="51"/>
  <c r="I434247" i="51"/>
  <c r="I434237" i="51"/>
  <c r="I434226" i="51"/>
  <c r="I434215" i="51"/>
  <c r="I434205" i="51"/>
  <c r="I434194" i="51"/>
  <c r="I434183" i="51"/>
  <c r="I434173" i="51"/>
  <c r="I434162" i="51"/>
  <c r="I434151" i="51"/>
  <c r="I434141" i="51"/>
  <c r="I434130" i="51"/>
  <c r="I434119" i="51"/>
  <c r="I434109" i="51"/>
  <c r="I434098" i="51"/>
  <c r="I434087" i="51"/>
  <c r="I434077" i="51"/>
  <c r="I434066" i="51"/>
  <c r="I434055" i="51"/>
  <c r="I434045" i="51"/>
  <c r="I434034" i="51"/>
  <c r="I434023" i="51"/>
  <c r="I434013" i="51"/>
  <c r="I434002" i="51"/>
  <c r="I433991" i="51"/>
  <c r="I433981" i="51"/>
  <c r="I433970" i="51"/>
  <c r="I433959" i="51"/>
  <c r="I433949" i="51"/>
  <c r="I433938" i="51"/>
  <c r="I433927" i="51"/>
  <c r="I433917" i="51"/>
  <c r="I433906" i="51"/>
  <c r="I433895" i="51"/>
  <c r="I433885" i="51"/>
  <c r="I433874" i="51"/>
  <c r="I433863" i="51"/>
  <c r="I433853" i="51"/>
  <c r="I433842" i="51"/>
  <c r="I433831" i="51"/>
  <c r="I433821" i="51"/>
  <c r="I433810" i="51"/>
  <c r="I433799" i="51"/>
  <c r="I433789" i="51"/>
  <c r="I433778" i="51"/>
  <c r="I433767" i="51"/>
  <c r="I433757" i="51"/>
  <c r="I433746" i="51"/>
  <c r="I433735" i="51"/>
  <c r="I433725" i="51"/>
  <c r="I433714" i="51"/>
  <c r="I433703" i="51"/>
  <c r="I433693" i="51"/>
  <c r="I433682" i="51"/>
  <c r="I433671" i="51"/>
  <c r="I433661" i="51"/>
  <c r="I433650" i="51"/>
  <c r="I433639" i="51"/>
  <c r="I433629" i="51"/>
  <c r="I433618" i="51"/>
  <c r="I433607" i="51"/>
  <c r="I433597" i="51"/>
  <c r="I433586" i="51"/>
  <c r="I433575" i="51"/>
  <c r="I433565" i="51"/>
  <c r="I433554" i="51"/>
  <c r="I433543" i="51"/>
  <c r="I433533" i="51"/>
  <c r="I433522" i="51"/>
  <c r="I433511" i="51"/>
  <c r="I433501" i="51"/>
  <c r="I433490" i="51"/>
  <c r="I433479" i="51"/>
  <c r="I433469" i="51"/>
  <c r="I433458" i="51"/>
  <c r="I433447" i="51"/>
  <c r="I433437" i="51"/>
  <c r="I433426" i="51"/>
  <c r="I433415" i="51"/>
  <c r="I433405" i="51"/>
  <c r="I433394" i="51"/>
  <c r="I433383" i="51"/>
  <c r="I433373" i="51"/>
  <c r="I433362" i="51"/>
  <c r="I433351" i="51"/>
  <c r="I433341" i="51"/>
  <c r="I433330" i="51"/>
  <c r="I433319" i="51"/>
  <c r="I433309" i="51"/>
  <c r="I433298" i="51"/>
  <c r="I433287" i="51"/>
  <c r="I433277" i="51"/>
  <c r="I433266" i="51"/>
  <c r="I433255" i="51"/>
  <c r="I433245" i="51"/>
  <c r="I433234" i="51"/>
  <c r="I433223" i="51"/>
  <c r="I433213" i="51"/>
  <c r="I433202" i="51"/>
  <c r="I433191" i="51"/>
  <c r="I433181" i="51"/>
  <c r="I433170" i="51"/>
  <c r="I433159" i="51"/>
  <c r="I433149" i="51"/>
  <c r="I433138" i="51"/>
  <c r="I433127" i="51"/>
  <c r="I433117" i="51"/>
  <c r="I433106" i="51"/>
  <c r="I433095" i="51"/>
  <c r="I433085" i="51"/>
  <c r="I433074" i="51"/>
  <c r="I433063" i="51"/>
  <c r="I433053" i="51"/>
  <c r="I433042" i="51"/>
  <c r="I433031" i="51"/>
  <c r="I433021" i="51"/>
  <c r="I433010" i="51"/>
  <c r="I432999" i="51"/>
  <c r="I432989" i="51"/>
  <c r="I432978" i="51"/>
  <c r="I432967" i="51"/>
  <c r="I432957" i="51"/>
  <c r="I432946" i="51"/>
  <c r="I432935" i="51"/>
  <c r="I432925" i="51"/>
  <c r="I432914" i="51"/>
  <c r="I432903" i="51"/>
  <c r="I432893" i="51"/>
  <c r="I432882" i="51"/>
  <c r="I432871" i="51"/>
  <c r="I432861" i="51"/>
  <c r="I432850" i="51"/>
  <c r="I432839" i="51"/>
  <c r="I432829" i="51"/>
  <c r="I432818" i="51"/>
  <c r="I432807" i="51"/>
  <c r="I432797" i="51"/>
  <c r="I432786" i="51"/>
  <c r="I432775" i="51"/>
  <c r="I432765" i="51"/>
  <c r="I432754" i="51"/>
  <c r="I432743" i="51"/>
  <c r="I432733" i="51"/>
  <c r="I432722" i="51"/>
  <c r="I432711" i="51"/>
  <c r="I432701" i="51"/>
  <c r="I432690" i="51"/>
  <c r="I432679" i="51"/>
  <c r="I432669" i="51"/>
  <c r="I432658" i="51"/>
  <c r="I432647" i="51"/>
  <c r="I432637" i="51"/>
  <c r="I432626" i="51"/>
  <c r="I432615" i="51"/>
  <c r="I432605" i="51"/>
  <c r="I432594" i="51"/>
  <c r="I432583" i="51"/>
  <c r="I432573" i="51"/>
  <c r="I432562" i="51"/>
  <c r="I432551" i="51"/>
  <c r="I432541" i="51"/>
  <c r="I432530" i="51"/>
  <c r="I432519" i="51"/>
  <c r="I432509" i="51"/>
  <c r="I432498" i="51"/>
  <c r="I432487" i="51"/>
  <c r="I432477" i="51"/>
  <c r="I432466" i="51"/>
  <c r="I432455" i="51"/>
  <c r="I432445" i="51"/>
  <c r="I432434" i="51"/>
  <c r="I432423" i="51"/>
  <c r="I432413" i="51"/>
  <c r="I432402" i="51"/>
  <c r="I432391" i="51"/>
  <c r="I432381" i="51"/>
  <c r="I432370" i="51"/>
  <c r="I432359" i="51"/>
  <c r="I432349" i="51"/>
  <c r="I432338" i="51"/>
  <c r="I432327" i="51"/>
  <c r="I432317" i="51"/>
  <c r="I432306" i="51"/>
  <c r="I432295" i="51"/>
  <c r="I432285" i="51"/>
  <c r="I432274" i="51"/>
  <c r="I432263" i="51"/>
  <c r="I432253" i="51"/>
  <c r="I432242" i="51"/>
  <c r="I432231" i="51"/>
  <c r="I432221" i="51"/>
  <c r="I432210" i="51"/>
  <c r="I432199" i="51"/>
  <c r="I432189" i="51"/>
  <c r="I432178" i="51"/>
  <c r="I432167" i="51"/>
  <c r="I432157" i="51"/>
  <c r="I432146" i="51"/>
  <c r="I432135" i="51"/>
  <c r="I432125" i="51"/>
  <c r="I432114" i="51"/>
  <c r="I432103" i="51"/>
  <c r="I432093" i="51"/>
  <c r="I432082" i="51"/>
  <c r="I432071" i="51"/>
  <c r="I432061" i="51"/>
  <c r="I432050" i="51"/>
  <c r="I432039" i="51"/>
  <c r="I432029" i="51"/>
  <c r="I432018" i="51"/>
  <c r="I432007" i="51"/>
  <c r="I431997" i="51"/>
  <c r="I431986" i="51"/>
  <c r="I431975" i="51"/>
  <c r="I431965" i="51"/>
  <c r="I431954" i="51"/>
  <c r="I431943" i="51"/>
  <c r="I431933" i="51"/>
  <c r="I431922" i="51"/>
  <c r="I431911" i="51"/>
  <c r="I431901" i="51"/>
  <c r="I431890" i="51"/>
  <c r="I431879" i="51"/>
  <c r="I431869" i="51"/>
  <c r="I431858" i="51"/>
  <c r="I431847" i="51"/>
  <c r="I431837" i="51"/>
  <c r="I431826" i="51"/>
  <c r="I431815" i="51"/>
  <c r="I431805" i="51"/>
  <c r="I431794" i="51"/>
  <c r="I431783" i="51"/>
  <c r="I431773" i="51"/>
  <c r="I431762" i="51"/>
  <c r="I431751" i="51"/>
  <c r="I431741" i="51"/>
  <c r="I431730" i="51"/>
  <c r="I431719" i="51"/>
  <c r="I431709" i="51"/>
  <c r="I431698" i="51"/>
  <c r="I431687" i="51"/>
  <c r="I431677" i="51"/>
  <c r="I431666" i="51"/>
  <c r="I431655" i="51"/>
  <c r="I431645" i="51"/>
  <c r="I431634" i="51"/>
  <c r="I431623" i="51"/>
  <c r="I431613" i="51"/>
  <c r="I431602" i="51"/>
  <c r="I431591" i="51"/>
  <c r="I431581" i="51"/>
  <c r="I431570" i="51"/>
  <c r="I431559" i="51"/>
  <c r="I431549" i="51"/>
  <c r="I431538" i="51"/>
  <c r="I431527" i="51"/>
  <c r="I431517" i="51"/>
  <c r="I431506" i="51"/>
  <c r="I431495" i="51"/>
  <c r="I431485" i="51"/>
  <c r="I431474" i="51"/>
  <c r="I431463" i="51"/>
  <c r="I431453" i="51"/>
  <c r="I431442" i="51"/>
  <c r="I431431" i="51"/>
  <c r="I431421" i="51"/>
  <c r="I431410" i="51"/>
  <c r="I431399" i="51"/>
  <c r="I431389" i="51"/>
  <c r="I431378" i="51"/>
  <c r="I431367" i="51"/>
  <c r="I431357" i="51"/>
  <c r="I431346" i="51"/>
  <c r="I431335" i="51"/>
  <c r="I431325" i="51"/>
  <c r="I431314" i="51"/>
  <c r="I431303" i="51"/>
  <c r="I431293" i="51"/>
  <c r="I431282" i="51"/>
  <c r="I431271" i="51"/>
  <c r="I431261" i="51"/>
  <c r="I431250" i="51"/>
  <c r="I431239" i="51"/>
  <c r="I431229" i="51"/>
  <c r="I431218" i="51"/>
  <c r="I431207" i="51"/>
  <c r="I431197" i="51"/>
  <c r="I431186" i="51"/>
  <c r="I431175" i="51"/>
  <c r="I431165" i="51"/>
  <c r="I431154" i="51"/>
  <c r="I431143" i="51"/>
  <c r="I431133" i="51"/>
  <c r="I431122" i="51"/>
  <c r="I431111" i="51"/>
  <c r="I431101" i="51"/>
  <c r="I431090" i="51"/>
  <c r="I431079" i="51"/>
  <c r="I431069" i="51"/>
  <c r="I431058" i="51"/>
  <c r="I431047" i="51"/>
  <c r="I431037" i="51"/>
  <c r="I431026" i="51"/>
  <c r="I431015" i="51"/>
  <c r="I431005" i="51"/>
  <c r="I430994" i="51"/>
  <c r="I430983" i="51"/>
  <c r="I430973" i="51"/>
  <c r="I430962" i="51"/>
  <c r="I430951" i="51"/>
  <c r="I430941" i="51"/>
  <c r="I430930" i="51"/>
  <c r="I430919" i="51"/>
  <c r="I430909" i="51"/>
  <c r="I430898" i="51"/>
  <c r="I430887" i="51"/>
  <c r="I430877" i="51"/>
  <c r="I430866" i="51"/>
  <c r="I430855" i="51"/>
  <c r="I430845" i="51"/>
  <c r="I430834" i="51"/>
  <c r="I430823" i="51"/>
  <c r="I430813" i="51"/>
  <c r="I430802" i="51"/>
  <c r="I430791" i="51"/>
  <c r="I430781" i="51"/>
  <c r="I430770" i="51"/>
  <c r="I430759" i="51"/>
  <c r="I430749" i="51"/>
  <c r="I430738" i="51"/>
  <c r="I430727" i="51"/>
  <c r="I430717" i="51"/>
  <c r="I430706" i="51"/>
  <c r="I430695" i="51"/>
  <c r="I430685" i="51"/>
  <c r="I430674" i="51"/>
  <c r="I430663" i="51"/>
  <c r="I430653" i="51"/>
  <c r="I430642" i="51"/>
  <c r="I430631" i="51"/>
  <c r="I430621" i="51"/>
  <c r="I430610" i="51"/>
  <c r="I430599" i="51"/>
  <c r="I430589" i="51"/>
  <c r="I430578" i="51"/>
  <c r="I430567" i="51"/>
  <c r="I430557" i="51"/>
  <c r="I430546" i="51"/>
  <c r="I430535" i="51"/>
  <c r="I430525" i="51"/>
  <c r="I430514" i="51"/>
  <c r="I430503" i="51"/>
  <c r="I430493" i="51"/>
  <c r="I430482" i="51"/>
  <c r="I430471" i="51"/>
  <c r="I430461" i="51"/>
  <c r="I430450" i="51"/>
  <c r="I430439" i="51"/>
  <c r="I430429" i="51"/>
  <c r="I430418" i="51"/>
  <c r="I430407" i="51"/>
  <c r="I430397" i="51"/>
  <c r="I430386" i="51"/>
  <c r="I430375" i="51"/>
  <c r="I430365" i="51"/>
  <c r="I430354" i="51"/>
  <c r="I430343" i="51"/>
  <c r="I430333" i="51"/>
  <c r="I430322" i="51"/>
  <c r="I430311" i="51"/>
  <c r="I430301" i="51"/>
  <c r="I430290" i="51"/>
  <c r="I430279" i="51"/>
  <c r="I430269" i="51"/>
  <c r="I430258" i="51"/>
  <c r="I430247" i="51"/>
  <c r="I430237" i="51"/>
  <c r="I430226" i="51"/>
  <c r="I430215" i="51"/>
  <c r="I430205" i="51"/>
  <c r="I430194" i="51"/>
  <c r="I430183" i="51"/>
  <c r="I430173" i="51"/>
  <c r="I430162" i="51"/>
  <c r="I430151" i="51"/>
  <c r="I430141" i="51"/>
  <c r="I430130" i="51"/>
  <c r="I430119" i="51"/>
  <c r="I430109" i="51"/>
  <c r="I430098" i="51"/>
  <c r="I430087" i="51"/>
  <c r="I430077" i="51"/>
  <c r="I430066" i="51"/>
  <c r="I430055" i="51"/>
  <c r="I430045" i="51"/>
  <c r="I430034" i="51"/>
  <c r="I430023" i="51"/>
  <c r="I430013" i="51"/>
  <c r="I430002" i="51"/>
  <c r="I429991" i="51"/>
  <c r="I429981" i="51"/>
  <c r="I429970" i="51"/>
  <c r="I429959" i="51"/>
  <c r="I429949" i="51"/>
  <c r="I429938" i="51"/>
  <c r="I429927" i="51"/>
  <c r="I429917" i="51"/>
  <c r="I429906" i="51"/>
  <c r="I429895" i="51"/>
  <c r="I429885" i="51"/>
  <c r="I429874" i="51"/>
  <c r="I429863" i="51"/>
  <c r="I429853" i="51"/>
  <c r="I429842" i="51"/>
  <c r="I429831" i="51"/>
  <c r="I429821" i="51"/>
  <c r="I429810" i="51"/>
  <c r="I429799" i="51"/>
  <c r="I429789" i="51"/>
  <c r="I429778" i="51"/>
  <c r="I429767" i="51"/>
  <c r="I429757" i="51"/>
  <c r="I429746" i="51"/>
  <c r="I429735" i="51"/>
  <c r="I429725" i="51"/>
  <c r="I429714" i="51"/>
  <c r="I429703" i="51"/>
  <c r="I429693" i="51"/>
  <c r="I429682" i="51"/>
  <c r="I429671" i="51"/>
  <c r="I429661" i="51"/>
  <c r="I429650" i="51"/>
  <c r="I429639" i="51"/>
  <c r="I429629" i="51"/>
  <c r="I429618" i="51"/>
  <c r="I429607" i="51"/>
  <c r="I429597" i="51"/>
  <c r="I429586" i="51"/>
  <c r="I429575" i="51"/>
  <c r="I429565" i="51"/>
  <c r="I429554" i="51"/>
  <c r="I429543" i="51"/>
  <c r="I429533" i="51"/>
  <c r="I429522" i="51"/>
  <c r="I429511" i="51"/>
  <c r="I429501" i="51"/>
  <c r="I429490" i="51"/>
  <c r="I429479" i="51"/>
  <c r="I429469" i="51"/>
  <c r="I429458" i="51"/>
  <c r="I429447" i="51"/>
  <c r="I429437" i="51"/>
  <c r="I429426" i="51"/>
  <c r="I429415" i="51"/>
  <c r="I429405" i="51"/>
  <c r="I429394" i="51"/>
  <c r="I429383" i="51"/>
  <c r="I429373" i="51"/>
  <c r="I429362" i="51"/>
  <c r="I429351" i="51"/>
  <c r="I429341" i="51"/>
  <c r="I429330" i="51"/>
  <c r="I429319" i="51"/>
  <c r="I429309" i="51"/>
  <c r="I429298" i="51"/>
  <c r="I429287" i="51"/>
  <c r="I429277" i="51"/>
  <c r="I429266" i="51"/>
  <c r="I429255" i="51"/>
  <c r="I429245" i="51"/>
  <c r="I429234" i="51"/>
  <c r="I429223" i="51"/>
  <c r="I429213" i="51"/>
  <c r="I429202" i="51"/>
  <c r="I429191" i="51"/>
  <c r="I429181" i="51"/>
  <c r="I429170" i="51"/>
  <c r="I429159" i="51"/>
  <c r="I429149" i="51"/>
  <c r="I429138" i="51"/>
  <c r="I429127" i="51"/>
  <c r="I429117" i="51"/>
  <c r="I429106" i="51"/>
  <c r="I429095" i="51"/>
  <c r="I429085" i="51"/>
  <c r="I429074" i="51"/>
  <c r="I429063" i="51"/>
  <c r="I429053" i="51"/>
  <c r="I429042" i="51"/>
  <c r="I429031" i="51"/>
  <c r="I429021" i="51"/>
  <c r="I429010" i="51"/>
  <c r="I428999" i="51"/>
  <c r="I428989" i="51"/>
  <c r="I428978" i="51"/>
  <c r="I428967" i="51"/>
  <c r="I428957" i="51"/>
  <c r="I428946" i="51"/>
  <c r="I428935" i="51"/>
  <c r="I428925" i="51"/>
  <c r="I428914" i="51"/>
  <c r="I428903" i="51"/>
  <c r="I428893" i="51"/>
  <c r="I428882" i="51"/>
  <c r="I428871" i="51"/>
  <c r="I428861" i="51"/>
  <c r="I428850" i="51"/>
  <c r="I428839" i="51"/>
  <c r="I428829" i="51"/>
  <c r="I428818" i="51"/>
  <c r="I428807" i="51"/>
  <c r="I428797" i="51"/>
  <c r="I428786" i="51"/>
  <c r="I428775" i="51"/>
  <c r="I428765" i="51"/>
  <c r="I428754" i="51"/>
  <c r="I428743" i="51"/>
  <c r="I428733" i="51"/>
  <c r="I428722" i="51"/>
  <c r="I428711" i="51"/>
  <c r="I428701" i="51"/>
  <c r="I428690" i="51"/>
  <c r="I428679" i="51"/>
  <c r="I428669" i="51"/>
  <c r="I428658" i="51"/>
  <c r="I428647" i="51"/>
  <c r="I428637" i="51"/>
  <c r="I428626" i="51"/>
  <c r="I428615" i="51"/>
  <c r="I428605" i="51"/>
  <c r="I428594" i="51"/>
  <c r="I428583" i="51"/>
  <c r="I428573" i="51"/>
  <c r="I428562" i="51"/>
  <c r="I428551" i="51"/>
  <c r="I428541" i="51"/>
  <c r="I428530" i="51"/>
  <c r="I428519" i="51"/>
  <c r="I428509" i="51"/>
  <c r="I428498" i="51"/>
  <c r="I428487" i="51"/>
  <c r="I428477" i="51"/>
  <c r="I428466" i="51"/>
  <c r="I428455" i="51"/>
  <c r="I428445" i="51"/>
  <c r="I428434" i="51"/>
  <c r="I428423" i="51"/>
  <c r="I428413" i="51"/>
  <c r="I428402" i="51"/>
  <c r="I428391" i="51"/>
  <c r="I428381" i="51"/>
  <c r="I428370" i="51"/>
  <c r="I428359" i="51"/>
  <c r="I428349" i="51"/>
  <c r="I428338" i="51"/>
  <c r="I428327" i="51"/>
  <c r="I428317" i="51"/>
  <c r="I428306" i="51"/>
  <c r="I428295" i="51"/>
  <c r="I428285" i="51"/>
  <c r="I428274" i="51"/>
  <c r="I428263" i="51"/>
  <c r="I428253" i="51"/>
  <c r="I428242" i="51"/>
  <c r="I428231" i="51"/>
  <c r="I428221" i="51"/>
  <c r="I428210" i="51"/>
  <c r="I428199" i="51"/>
  <c r="I428189" i="51"/>
  <c r="I428178" i="51"/>
  <c r="I428167" i="51"/>
  <c r="I428157" i="51"/>
  <c r="I428146" i="51"/>
  <c r="I428135" i="51"/>
  <c r="I428125" i="51"/>
  <c r="I428114" i="51"/>
  <c r="I428103" i="51"/>
  <c r="I428093" i="51"/>
  <c r="I428082" i="51"/>
  <c r="I428071" i="51"/>
  <c r="I428061" i="51"/>
  <c r="I428050" i="51"/>
  <c r="I428039" i="51"/>
  <c r="I428029" i="51"/>
  <c r="I428018" i="51"/>
  <c r="I428007" i="51"/>
  <c r="I427997" i="51"/>
  <c r="I427986" i="51"/>
  <c r="I427975" i="51"/>
  <c r="I427965" i="51"/>
  <c r="I427954" i="51"/>
  <c r="I427943" i="51"/>
  <c r="I427933" i="51"/>
  <c r="I427922" i="51"/>
  <c r="I427911" i="51"/>
  <c r="I427901" i="51"/>
  <c r="I427890" i="51"/>
  <c r="I427879" i="51"/>
  <c r="I427869" i="51"/>
  <c r="I427858" i="51"/>
  <c r="I427847" i="51"/>
  <c r="I427837" i="51"/>
  <c r="I427826" i="51"/>
  <c r="I427815" i="51"/>
  <c r="I427805" i="51"/>
  <c r="I427794" i="51"/>
  <c r="I427783" i="51"/>
  <c r="I427773" i="51"/>
  <c r="I427762" i="51"/>
  <c r="I427751" i="51"/>
  <c r="I427741" i="51"/>
  <c r="I427730" i="51"/>
  <c r="I427719" i="51"/>
  <c r="I427709" i="51"/>
  <c r="I427698" i="51"/>
  <c r="I427687" i="51"/>
  <c r="I427677" i="51"/>
  <c r="I427666" i="51"/>
  <c r="I427655" i="51"/>
  <c r="I427645" i="51"/>
  <c r="I427634" i="51"/>
  <c r="I427623" i="51"/>
  <c r="I427613" i="51"/>
  <c r="I427602" i="51"/>
  <c r="I427591" i="51"/>
  <c r="I427581" i="51"/>
  <c r="I427570" i="51"/>
  <c r="I427559" i="51"/>
  <c r="I427549" i="51"/>
  <c r="I427538" i="51"/>
  <c r="I427527" i="51"/>
  <c r="I427517" i="51"/>
  <c r="I427506" i="51"/>
  <c r="I427495" i="51"/>
  <c r="I427485" i="51"/>
  <c r="I427474" i="51"/>
  <c r="I427463" i="51"/>
  <c r="I427453" i="51"/>
  <c r="I427442" i="51"/>
  <c r="I427431" i="51"/>
  <c r="I427421" i="51"/>
  <c r="I427410" i="51"/>
  <c r="I427399" i="51"/>
  <c r="I427389" i="51"/>
  <c r="I427378" i="51"/>
  <c r="I427367" i="51"/>
  <c r="I427357" i="51"/>
  <c r="I427346" i="51"/>
  <c r="I427335" i="51"/>
  <c r="I427325" i="51"/>
  <c r="I427314" i="51"/>
  <c r="I427303" i="51"/>
  <c r="I427293" i="51"/>
  <c r="I427282" i="51"/>
  <c r="I427271" i="51"/>
  <c r="I427261" i="51"/>
  <c r="I427250" i="51"/>
  <c r="I427239" i="51"/>
  <c r="I427229" i="51"/>
  <c r="I427218" i="51"/>
  <c r="I427207" i="51"/>
  <c r="I427197" i="51"/>
  <c r="I427186" i="51"/>
  <c r="I427175" i="51"/>
  <c r="I427165" i="51"/>
  <c r="I427154" i="51"/>
  <c r="I427143" i="51"/>
  <c r="I427133" i="51"/>
  <c r="I427122" i="51"/>
  <c r="I427111" i="51"/>
  <c r="I427101" i="51"/>
  <c r="I427090" i="51"/>
  <c r="I427079" i="51"/>
  <c r="I427069" i="51"/>
  <c r="I427058" i="51"/>
  <c r="I427047" i="51"/>
  <c r="I427037" i="51"/>
  <c r="I427026" i="51"/>
  <c r="I427015" i="51"/>
  <c r="I427005" i="51"/>
  <c r="I426994" i="51"/>
  <c r="I426983" i="51"/>
  <c r="I426973" i="51"/>
  <c r="I426962" i="51"/>
  <c r="I426951" i="51"/>
  <c r="I426941" i="51"/>
  <c r="I426930" i="51"/>
  <c r="I426919" i="51"/>
  <c r="I426909" i="51"/>
  <c r="I426898" i="51"/>
  <c r="I426887" i="51"/>
  <c r="I426877" i="51"/>
  <c r="I426866" i="51"/>
  <c r="I426855" i="51"/>
  <c r="I426845" i="51"/>
  <c r="I426834" i="51"/>
  <c r="I426823" i="51"/>
  <c r="I426813" i="51"/>
  <c r="I426802" i="51"/>
  <c r="I426791" i="51"/>
  <c r="I426781" i="51"/>
  <c r="I426770" i="51"/>
  <c r="I426759" i="51"/>
  <c r="I426749" i="51"/>
  <c r="I426738" i="51"/>
  <c r="I426727" i="51"/>
  <c r="I426717" i="51"/>
  <c r="I426706" i="51"/>
  <c r="I426695" i="51"/>
  <c r="I426685" i="51"/>
  <c r="I426674" i="51"/>
  <c r="I426663" i="51"/>
  <c r="I426653" i="51"/>
  <c r="I426642" i="51"/>
  <c r="I426631" i="51"/>
  <c r="I426621" i="51"/>
  <c r="I426610" i="51"/>
  <c r="I426599" i="51"/>
  <c r="I426589" i="51"/>
  <c r="I426578" i="51"/>
  <c r="I426567" i="51"/>
  <c r="I426557" i="51"/>
  <c r="I426546" i="51"/>
  <c r="I426535" i="51"/>
  <c r="I426525" i="51"/>
  <c r="I426514" i="51"/>
  <c r="I426503" i="51"/>
  <c r="I426493" i="51"/>
  <c r="I426482" i="51"/>
  <c r="I426471" i="51"/>
  <c r="I426461" i="51"/>
  <c r="I426450" i="51"/>
  <c r="I426439" i="51"/>
  <c r="I426429" i="51"/>
  <c r="I426418" i="51"/>
  <c r="I426407" i="51"/>
  <c r="I426397" i="51"/>
  <c r="I426386" i="51"/>
  <c r="I426375" i="51"/>
  <c r="I426365" i="51"/>
  <c r="I426354" i="51"/>
  <c r="I426343" i="51"/>
  <c r="I426333" i="51"/>
  <c r="I426322" i="51"/>
  <c r="I426311" i="51"/>
  <c r="I426301" i="51"/>
  <c r="I426290" i="51"/>
  <c r="I426279" i="51"/>
  <c r="I426269" i="51"/>
  <c r="I426258" i="51"/>
  <c r="I426247" i="51"/>
  <c r="I426237" i="51"/>
  <c r="I426226" i="51"/>
  <c r="I426215" i="51"/>
  <c r="I426205" i="51"/>
  <c r="I426194" i="51"/>
  <c r="I426183" i="51"/>
  <c r="I426173" i="51"/>
  <c r="I426162" i="51"/>
  <c r="I426151" i="51"/>
  <c r="I426141" i="51"/>
  <c r="I426130" i="51"/>
  <c r="I426119" i="51"/>
  <c r="I426109" i="51"/>
  <c r="I426098" i="51"/>
  <c r="I426087" i="51"/>
  <c r="I426077" i="51"/>
  <c r="I426066" i="51"/>
  <c r="I426055" i="51"/>
  <c r="I426045" i="51"/>
  <c r="I426034" i="51"/>
  <c r="I426023" i="51"/>
  <c r="I426013" i="51"/>
  <c r="I426002" i="51"/>
  <c r="I425991" i="51"/>
  <c r="I425981" i="51"/>
  <c r="I425970" i="51"/>
  <c r="I425959" i="51"/>
  <c r="I425949" i="51"/>
  <c r="I425938" i="51"/>
  <c r="I425927" i="51"/>
  <c r="I425917" i="51"/>
  <c r="I425906" i="51"/>
  <c r="I425895" i="51"/>
  <c r="I425885" i="51"/>
  <c r="I425874" i="51"/>
  <c r="I425863" i="51"/>
  <c r="I425853" i="51"/>
  <c r="I425842" i="51"/>
  <c r="I425831" i="51"/>
  <c r="I425821" i="51"/>
  <c r="I425810" i="51"/>
  <c r="I425799" i="51"/>
  <c r="I425789" i="51"/>
  <c r="I425778" i="51"/>
  <c r="I425767" i="51"/>
  <c r="I425757" i="51"/>
  <c r="I425746" i="51"/>
  <c r="I425735" i="51"/>
  <c r="I425725" i="51"/>
  <c r="I425714" i="51"/>
  <c r="I425703" i="51"/>
  <c r="I425693" i="51"/>
  <c r="I425682" i="51"/>
  <c r="I425671" i="51"/>
  <c r="I425661" i="51"/>
  <c r="I425650" i="51"/>
  <c r="I425639" i="51"/>
  <c r="I425629" i="51"/>
  <c r="I425618" i="51"/>
  <c r="I425607" i="51"/>
  <c r="I425597" i="51"/>
  <c r="I425586" i="51"/>
  <c r="I425575" i="51"/>
  <c r="I425565" i="51"/>
  <c r="I425554" i="51"/>
  <c r="I425543" i="51"/>
  <c r="I425533" i="51"/>
  <c r="I425522" i="51"/>
  <c r="I425511" i="51"/>
  <c r="I425501" i="51"/>
  <c r="I425490" i="51"/>
  <c r="I425479" i="51"/>
  <c r="I425469" i="51"/>
  <c r="I425458" i="51"/>
  <c r="I425447" i="51"/>
  <c r="I425437" i="51"/>
  <c r="I425426" i="51"/>
  <c r="I425415" i="51"/>
  <c r="I425405" i="51"/>
  <c r="I425394" i="51"/>
  <c r="I425383" i="51"/>
  <c r="I425373" i="51"/>
  <c r="I425362" i="51"/>
  <c r="I425351" i="51"/>
  <c r="I425341" i="51"/>
  <c r="I425330" i="51"/>
  <c r="I425319" i="51"/>
  <c r="I425309" i="51"/>
  <c r="I425298" i="51"/>
  <c r="I425287" i="51"/>
  <c r="I425277" i="51"/>
  <c r="I425266" i="51"/>
  <c r="I425255" i="51"/>
  <c r="I425245" i="51"/>
  <c r="I425234" i="51"/>
  <c r="I425223" i="51"/>
  <c r="I425213" i="51"/>
  <c r="I425202" i="51"/>
  <c r="I425191" i="51"/>
  <c r="I425181" i="51"/>
  <c r="I425170" i="51"/>
  <c r="I425159" i="51"/>
  <c r="I425149" i="51"/>
  <c r="I425138" i="51"/>
  <c r="I425127" i="51"/>
  <c r="I425117" i="51"/>
  <c r="I425106" i="51"/>
  <c r="I425095" i="51"/>
  <c r="I425085" i="51"/>
  <c r="I425074" i="51"/>
  <c r="I425063" i="51"/>
  <c r="I425053" i="51"/>
  <c r="I425042" i="51"/>
  <c r="I425031" i="51"/>
  <c r="I425021" i="51"/>
  <c r="I425010" i="51"/>
  <c r="I424999" i="51"/>
  <c r="I424989" i="51"/>
  <c r="I424978" i="51"/>
  <c r="I424967" i="51"/>
  <c r="I424957" i="51"/>
  <c r="I424946" i="51"/>
  <c r="I424935" i="51"/>
  <c r="I424925" i="51"/>
  <c r="I424914" i="51"/>
  <c r="I424903" i="51"/>
  <c r="I424893" i="51"/>
  <c r="I424882" i="51"/>
  <c r="I424871" i="51"/>
  <c r="I424861" i="51"/>
  <c r="I424850" i="51"/>
  <c r="I424839" i="51"/>
  <c r="I424829" i="51"/>
  <c r="I424818" i="51"/>
  <c r="I424807" i="51"/>
  <c r="I424797" i="51"/>
  <c r="I424786" i="51"/>
  <c r="I424775" i="51"/>
  <c r="I424765" i="51"/>
  <c r="I424754" i="51"/>
  <c r="I424743" i="51"/>
  <c r="I424733" i="51"/>
  <c r="I424722" i="51"/>
  <c r="I424711" i="51"/>
  <c r="I424701" i="51"/>
  <c r="I424690" i="51"/>
  <c r="I424679" i="51"/>
  <c r="I424669" i="51"/>
  <c r="I424658" i="51"/>
  <c r="I424647" i="51"/>
  <c r="I424637" i="51"/>
  <c r="I424626" i="51"/>
  <c r="I424615" i="51"/>
  <c r="I424605" i="51"/>
  <c r="I424594" i="51"/>
  <c r="I424583" i="51"/>
  <c r="I424573" i="51"/>
  <c r="I424562" i="51"/>
  <c r="I424551" i="51"/>
  <c r="I424541" i="51"/>
  <c r="I424530" i="51"/>
  <c r="I424519" i="51"/>
  <c r="I424509" i="51"/>
  <c r="I424498" i="51"/>
  <c r="I424487" i="51"/>
  <c r="I424477" i="51"/>
  <c r="I424466" i="51"/>
  <c r="I424455" i="51"/>
  <c r="I424445" i="51"/>
  <c r="I424434" i="51"/>
  <c r="I424423" i="51"/>
  <c r="I424413" i="51"/>
  <c r="I424402" i="51"/>
  <c r="I424391" i="51"/>
  <c r="I424381" i="51"/>
  <c r="I424370" i="51"/>
  <c r="I424359" i="51"/>
  <c r="I424349" i="51"/>
  <c r="I424338" i="51"/>
  <c r="I424327" i="51"/>
  <c r="I424317" i="51"/>
  <c r="I424306" i="51"/>
  <c r="I424295" i="51"/>
  <c r="I424285" i="51"/>
  <c r="I424274" i="51"/>
  <c r="I424263" i="51"/>
  <c r="I424253" i="51"/>
  <c r="I424242" i="51"/>
  <c r="I424231" i="51"/>
  <c r="I424221" i="51"/>
  <c r="I424210" i="51"/>
  <c r="I424199" i="51"/>
  <c r="I424189" i="51"/>
  <c r="I424178" i="51"/>
  <c r="I424167" i="51"/>
  <c r="I424157" i="51"/>
  <c r="I424146" i="51"/>
  <c r="I424135" i="51"/>
  <c r="I424125" i="51"/>
  <c r="I424114" i="51"/>
  <c r="I424103" i="51"/>
  <c r="I424093" i="51"/>
  <c r="I424082" i="51"/>
  <c r="I424071" i="51"/>
  <c r="I424061" i="51"/>
  <c r="I424050" i="51"/>
  <c r="I424039" i="51"/>
  <c r="I424029" i="51"/>
  <c r="I424018" i="51"/>
  <c r="I424007" i="51"/>
  <c r="I423997" i="51"/>
  <c r="I423986" i="51"/>
  <c r="I423975" i="51"/>
  <c r="I423965" i="51"/>
  <c r="I423954" i="51"/>
  <c r="I423943" i="51"/>
  <c r="I423933" i="51"/>
  <c r="I423922" i="51"/>
  <c r="I423911" i="51"/>
  <c r="I423901" i="51"/>
  <c r="I423890" i="51"/>
  <c r="I423879" i="51"/>
  <c r="I423869" i="51"/>
  <c r="I423858" i="51"/>
  <c r="I423847" i="51"/>
  <c r="I423837" i="51"/>
  <c r="I423826" i="51"/>
  <c r="I423815" i="51"/>
  <c r="I423805" i="51"/>
  <c r="I423794" i="51"/>
  <c r="I423783" i="51"/>
  <c r="I423773" i="51"/>
  <c r="I423762" i="51"/>
  <c r="I423751" i="51"/>
  <c r="I423741" i="51"/>
  <c r="I423730" i="51"/>
  <c r="I423719" i="51"/>
  <c r="I423709" i="51"/>
  <c r="I423698" i="51"/>
  <c r="I423687" i="51"/>
  <c r="I423677" i="51"/>
  <c r="I423666" i="51"/>
  <c r="I423655" i="51"/>
  <c r="I423645" i="51"/>
  <c r="I423634" i="51"/>
  <c r="I423623" i="51"/>
  <c r="I423613" i="51"/>
  <c r="I423602" i="51"/>
  <c r="I423591" i="51"/>
  <c r="I423581" i="51"/>
  <c r="I423570" i="51"/>
  <c r="I423559" i="51"/>
  <c r="I423549" i="51"/>
  <c r="I423538" i="51"/>
  <c r="I423527" i="51"/>
  <c r="I423517" i="51"/>
  <c r="I423506" i="51"/>
  <c r="I423495" i="51"/>
  <c r="I423485" i="51"/>
  <c r="I423474" i="51"/>
  <c r="I423463" i="51"/>
  <c r="I423453" i="51"/>
  <c r="I423442" i="51"/>
  <c r="I423431" i="51"/>
  <c r="I423421" i="51"/>
  <c r="I423410" i="51"/>
  <c r="I423399" i="51"/>
  <c r="I423389" i="51"/>
  <c r="I423378" i="51"/>
  <c r="I423367" i="51"/>
  <c r="I423357" i="51"/>
  <c r="I423346" i="51"/>
  <c r="I423335" i="51"/>
  <c r="I423325" i="51"/>
  <c r="I423314" i="51"/>
  <c r="I423303" i="51"/>
  <c r="I423293" i="51"/>
  <c r="I423282" i="51"/>
  <c r="I423271" i="51"/>
  <c r="I423261" i="51"/>
  <c r="I423250" i="51"/>
  <c r="I423239" i="51"/>
  <c r="I423229" i="51"/>
  <c r="I423218" i="51"/>
  <c r="I423207" i="51"/>
  <c r="I423197" i="51"/>
  <c r="I423186" i="51"/>
  <c r="I423175" i="51"/>
  <c r="I423165" i="51"/>
  <c r="I423154" i="51"/>
  <c r="I423143" i="51"/>
  <c r="I423133" i="51"/>
  <c r="I423122" i="51"/>
  <c r="I423111" i="51"/>
  <c r="I423101" i="51"/>
  <c r="I423090" i="51"/>
  <c r="I423079" i="51"/>
  <c r="I423069" i="51"/>
  <c r="I423058" i="51"/>
  <c r="I423047" i="51"/>
  <c r="I423037" i="51"/>
  <c r="I423026" i="51"/>
  <c r="I423015" i="51"/>
  <c r="I423005" i="51"/>
  <c r="I422994" i="51"/>
  <c r="I422983" i="51"/>
  <c r="I422973" i="51"/>
  <c r="I422962" i="51"/>
  <c r="I422951" i="51"/>
  <c r="I422941" i="51"/>
  <c r="I422930" i="51"/>
  <c r="I422919" i="51"/>
  <c r="I422909" i="51"/>
  <c r="I422898" i="51"/>
  <c r="I422887" i="51"/>
  <c r="I422877" i="51"/>
  <c r="I422866" i="51"/>
  <c r="I422855" i="51"/>
  <c r="I422845" i="51"/>
  <c r="I422834" i="51"/>
  <c r="I422823" i="51"/>
  <c r="I422813" i="51"/>
  <c r="I422802" i="51"/>
  <c r="I422791" i="51"/>
  <c r="I422781" i="51"/>
  <c r="I422770" i="51"/>
  <c r="I422759" i="51"/>
  <c r="I422749" i="51"/>
  <c r="I422738" i="51"/>
  <c r="I422727" i="51"/>
  <c r="I422717" i="51"/>
  <c r="I422706" i="51"/>
  <c r="I422695" i="51"/>
  <c r="I422685" i="51"/>
  <c r="I422674" i="51"/>
  <c r="I422663" i="51"/>
  <c r="I422653" i="51"/>
  <c r="I422642" i="51"/>
  <c r="I422631" i="51"/>
  <c r="I422621" i="51"/>
  <c r="I422610" i="51"/>
  <c r="I422599" i="51"/>
  <c r="I422589" i="51"/>
  <c r="I422578" i="51"/>
  <c r="I422567" i="51"/>
  <c r="I422557" i="51"/>
  <c r="I422546" i="51"/>
  <c r="I422535" i="51"/>
  <c r="I422525" i="51"/>
  <c r="I422514" i="51"/>
  <c r="I422503" i="51"/>
  <c r="I422493" i="51"/>
  <c r="I422482" i="51"/>
  <c r="I422471" i="51"/>
  <c r="I422461" i="51"/>
  <c r="I422450" i="51"/>
  <c r="I422439" i="51"/>
  <c r="I422429" i="51"/>
  <c r="I422418" i="51"/>
  <c r="I422407" i="51"/>
  <c r="I422397" i="51"/>
  <c r="I422386" i="51"/>
  <c r="I422375" i="51"/>
  <c r="I422365" i="51"/>
  <c r="I422354" i="51"/>
  <c r="I422343" i="51"/>
  <c r="I422333" i="51"/>
  <c r="I422322" i="51"/>
  <c r="I422311" i="51"/>
  <c r="I422301" i="51"/>
  <c r="I422290" i="51"/>
  <c r="I422279" i="51"/>
  <c r="I422269" i="51"/>
  <c r="I422258" i="51"/>
  <c r="I422247" i="51"/>
  <c r="I422237" i="51"/>
  <c r="I422226" i="51"/>
  <c r="I422215" i="51"/>
  <c r="I422205" i="51"/>
  <c r="I422194" i="51"/>
  <c r="I422183" i="51"/>
  <c r="I422173" i="51"/>
  <c r="I422162" i="51"/>
  <c r="I422151" i="51"/>
  <c r="I422141" i="51"/>
  <c r="I422130" i="51"/>
  <c r="I422119" i="51"/>
  <c r="I422109" i="51"/>
  <c r="I422098" i="51"/>
  <c r="I422087" i="51"/>
  <c r="I422077" i="51"/>
  <c r="I422066" i="51"/>
  <c r="I422055" i="51"/>
  <c r="I422045" i="51"/>
  <c r="I422034" i="51"/>
  <c r="I422023" i="51"/>
  <c r="I422013" i="51"/>
  <c r="I422002" i="51"/>
  <c r="I421991" i="51"/>
  <c r="I421981" i="51"/>
  <c r="I421970" i="51"/>
  <c r="I421959" i="51"/>
  <c r="I421949" i="51"/>
  <c r="I421938" i="51"/>
  <c r="I421927" i="51"/>
  <c r="I421917" i="51"/>
  <c r="I421906" i="51"/>
  <c r="I421895" i="51"/>
  <c r="I421885" i="51"/>
  <c r="I421874" i="51"/>
  <c r="I421863" i="51"/>
  <c r="I421853" i="51"/>
  <c r="I421842" i="51"/>
  <c r="I421831" i="51"/>
  <c r="I421821" i="51"/>
  <c r="I421810" i="51"/>
  <c r="I421799" i="51"/>
  <c r="I421789" i="51"/>
  <c r="I421778" i="51"/>
  <c r="I421767" i="51"/>
  <c r="I421757" i="51"/>
  <c r="I421746" i="51"/>
  <c r="I421735" i="51"/>
  <c r="I421725" i="51"/>
  <c r="I421714" i="51"/>
  <c r="I421703" i="51"/>
  <c r="I421693" i="51"/>
  <c r="I421682" i="51"/>
  <c r="I421671" i="51"/>
  <c r="I421661" i="51"/>
  <c r="I421650" i="51"/>
  <c r="I421639" i="51"/>
  <c r="I421629" i="51"/>
  <c r="I421618" i="51"/>
  <c r="I421607" i="51"/>
  <c r="I421597" i="51"/>
  <c r="I421586" i="51"/>
  <c r="I421575" i="51"/>
  <c r="I421565" i="51"/>
  <c r="I421554" i="51"/>
  <c r="I421543" i="51"/>
  <c r="I421533" i="51"/>
  <c r="I421522" i="51"/>
  <c r="I421511" i="51"/>
  <c r="I421501" i="51"/>
  <c r="I421490" i="51"/>
  <c r="I421479" i="51"/>
  <c r="I421469" i="51"/>
  <c r="I421458" i="51"/>
  <c r="I421447" i="51"/>
  <c r="I421437" i="51"/>
  <c r="I421426" i="51"/>
  <c r="I421415" i="51"/>
  <c r="I421405" i="51"/>
  <c r="I421394" i="51"/>
  <c r="I421383" i="51"/>
  <c r="I421373" i="51"/>
  <c r="I421362" i="51"/>
  <c r="I421351" i="51"/>
  <c r="I421341" i="51"/>
  <c r="I421330" i="51"/>
  <c r="I421319" i="51"/>
  <c r="I421309" i="51"/>
  <c r="I421298" i="51"/>
  <c r="I421287" i="51"/>
  <c r="I421277" i="51"/>
  <c r="I421266" i="51"/>
  <c r="I421255" i="51"/>
  <c r="I421245" i="51"/>
  <c r="I421234" i="51"/>
  <c r="I421223" i="51"/>
  <c r="I421213" i="51"/>
  <c r="I421202" i="51"/>
  <c r="I421191" i="51"/>
  <c r="I421181" i="51"/>
  <c r="I421170" i="51"/>
  <c r="I421159" i="51"/>
  <c r="I421149" i="51"/>
  <c r="I421138" i="51"/>
  <c r="I421127" i="51"/>
  <c r="I421117" i="51"/>
  <c r="I421106" i="51"/>
  <c r="I421095" i="51"/>
  <c r="I421085" i="51"/>
  <c r="I421074" i="51"/>
  <c r="I421063" i="51"/>
  <c r="I421053" i="51"/>
  <c r="I421042" i="51"/>
  <c r="I421031" i="51"/>
  <c r="I421021" i="51"/>
  <c r="I421010" i="51"/>
  <c r="I420999" i="51"/>
  <c r="I420989" i="51"/>
  <c r="I420978" i="51"/>
  <c r="I420967" i="51"/>
  <c r="I420957" i="51"/>
  <c r="I420946" i="51"/>
  <c r="I420935" i="51"/>
  <c r="I420925" i="51"/>
  <c r="I420914" i="51"/>
  <c r="I420903" i="51"/>
  <c r="I420893" i="51"/>
  <c r="I420882" i="51"/>
  <c r="I420871" i="51"/>
  <c r="I420861" i="51"/>
  <c r="I420850" i="51"/>
  <c r="I420839" i="51"/>
  <c r="I420829" i="51"/>
  <c r="I420818" i="51"/>
  <c r="I420807" i="51"/>
  <c r="I420797" i="51"/>
  <c r="I420786" i="51"/>
  <c r="I420775" i="51"/>
  <c r="I420765" i="51"/>
  <c r="I420754" i="51"/>
  <c r="I420743" i="51"/>
  <c r="I420733" i="51"/>
  <c r="I420722" i="51"/>
  <c r="I420711" i="51"/>
  <c r="I420701" i="51"/>
  <c r="I420690" i="51"/>
  <c r="I420679" i="51"/>
  <c r="I420669" i="51"/>
  <c r="I420658" i="51"/>
  <c r="I420647" i="51"/>
  <c r="I420637" i="51"/>
  <c r="I420626" i="51"/>
  <c r="I420615" i="51"/>
  <c r="I420605" i="51"/>
  <c r="I420594" i="51"/>
  <c r="I420583" i="51"/>
  <c r="I420573" i="51"/>
  <c r="I420562" i="51"/>
  <c r="I420551" i="51"/>
  <c r="I420541" i="51"/>
  <c r="I420530" i="51"/>
  <c r="I420519" i="51"/>
  <c r="I420509" i="51"/>
  <c r="I420498" i="51"/>
  <c r="I420487" i="51"/>
  <c r="I420477" i="51"/>
  <c r="I420466" i="51"/>
  <c r="I420455" i="51"/>
  <c r="I420445" i="51"/>
  <c r="I420434" i="51"/>
  <c r="I420423" i="51"/>
  <c r="I420413" i="51"/>
  <c r="I420402" i="51"/>
  <c r="I420391" i="51"/>
  <c r="I420381" i="51"/>
  <c r="I420370" i="51"/>
  <c r="I420359" i="51"/>
  <c r="I420349" i="51"/>
  <c r="I420338" i="51"/>
  <c r="I420327" i="51"/>
  <c r="I420317" i="51"/>
  <c r="I420306" i="51"/>
  <c r="I420295" i="51"/>
  <c r="I420285" i="51"/>
  <c r="I420274" i="51"/>
  <c r="I420263" i="51"/>
  <c r="I420253" i="51"/>
  <c r="I420242" i="51"/>
  <c r="I420231" i="51"/>
  <c r="I420221" i="51"/>
  <c r="I420210" i="51"/>
  <c r="I420199" i="51"/>
  <c r="I420189" i="51"/>
  <c r="I420178" i="51"/>
  <c r="I420167" i="51"/>
  <c r="I420157" i="51"/>
  <c r="I420146" i="51"/>
  <c r="I420135" i="51"/>
  <c r="I420125" i="51"/>
  <c r="I420114" i="51"/>
  <c r="I420103" i="51"/>
  <c r="I420093" i="51"/>
  <c r="I420082" i="51"/>
  <c r="I420071" i="51"/>
  <c r="I420061" i="51"/>
  <c r="I420050" i="51"/>
  <c r="I420039" i="51"/>
  <c r="I420029" i="51"/>
  <c r="I420018" i="51"/>
  <c r="I420007" i="51"/>
  <c r="I419997" i="51"/>
  <c r="I419986" i="51"/>
  <c r="I419975" i="51"/>
  <c r="I419965" i="51"/>
  <c r="I419954" i="51"/>
  <c r="I419943" i="51"/>
  <c r="I419933" i="51"/>
  <c r="I419922" i="51"/>
  <c r="I419911" i="51"/>
  <c r="I419901" i="51"/>
  <c r="I419890" i="51"/>
  <c r="I419879" i="51"/>
  <c r="I419869" i="51"/>
  <c r="I419858" i="51"/>
  <c r="I419847" i="51"/>
  <c r="I419837" i="51"/>
  <c r="I419826" i="51"/>
  <c r="I419815" i="51"/>
  <c r="I419805" i="51"/>
  <c r="I419794" i="51"/>
  <c r="I419783" i="51"/>
  <c r="I419773" i="51"/>
  <c r="I419762" i="51"/>
  <c r="I419751" i="51"/>
  <c r="I419741" i="51"/>
  <c r="I419730" i="51"/>
  <c r="I419719" i="51"/>
  <c r="I419709" i="51"/>
  <c r="I419698" i="51"/>
  <c r="I419687" i="51"/>
  <c r="I419677" i="51"/>
  <c r="I419666" i="51"/>
  <c r="I419655" i="51"/>
  <c r="I419645" i="51"/>
  <c r="I419634" i="51"/>
  <c r="I419623" i="51"/>
  <c r="I419613" i="51"/>
  <c r="I419602" i="51"/>
  <c r="I419591" i="51"/>
  <c r="I419581" i="51"/>
  <c r="I419570" i="51"/>
  <c r="I419559" i="51"/>
  <c r="I419549" i="51"/>
  <c r="I419538" i="51"/>
  <c r="I419527" i="51"/>
  <c r="I419517" i="51"/>
  <c r="I419506" i="51"/>
  <c r="I419495" i="51"/>
  <c r="I419485" i="51"/>
  <c r="I419474" i="51"/>
  <c r="I419463" i="51"/>
  <c r="I419453" i="51"/>
  <c r="I419442" i="51"/>
  <c r="I419431" i="51"/>
  <c r="I419421" i="51"/>
  <c r="I419410" i="51"/>
  <c r="I419399" i="51"/>
  <c r="I419389" i="51"/>
  <c r="I419378" i="51"/>
  <c r="I419367" i="51"/>
  <c r="I419357" i="51"/>
  <c r="I419346" i="51"/>
  <c r="I419335" i="51"/>
  <c r="I419325" i="51"/>
  <c r="I419314" i="51"/>
  <c r="I419303" i="51"/>
  <c r="I419293" i="51"/>
  <c r="I419282" i="51"/>
  <c r="I419271" i="51"/>
  <c r="I419261" i="51"/>
  <c r="I419250" i="51"/>
  <c r="I419239" i="51"/>
  <c r="I419229" i="51"/>
  <c r="I419218" i="51"/>
  <c r="I419207" i="51"/>
  <c r="I419197" i="51"/>
  <c r="I419186" i="51"/>
  <c r="I419175" i="51"/>
  <c r="I419165" i="51"/>
  <c r="I419154" i="51"/>
  <c r="I419143" i="51"/>
  <c r="I419133" i="51"/>
  <c r="I419122" i="51"/>
  <c r="I419111" i="51"/>
  <c r="I419101" i="51"/>
  <c r="I419090" i="51"/>
  <c r="I419079" i="51"/>
  <c r="I419069" i="51"/>
  <c r="I419058" i="51"/>
  <c r="I419047" i="51"/>
  <c r="I419037" i="51"/>
  <c r="I419026" i="51"/>
  <c r="I419015" i="51"/>
  <c r="I419005" i="51"/>
  <c r="I418994" i="51"/>
  <c r="I418983" i="51"/>
  <c r="I418973" i="51"/>
  <c r="I418962" i="51"/>
  <c r="I418951" i="51"/>
  <c r="I418941" i="51"/>
  <c r="I418930" i="51"/>
  <c r="I418919" i="51"/>
  <c r="I418909" i="51"/>
  <c r="I418898" i="51"/>
  <c r="I418887" i="51"/>
  <c r="I418877" i="51"/>
  <c r="I418866" i="51"/>
  <c r="I418855" i="51"/>
  <c r="I418845" i="51"/>
  <c r="I418834" i="51"/>
  <c r="I418823" i="51"/>
  <c r="I418813" i="51"/>
  <c r="I418802" i="51"/>
  <c r="I418791" i="51"/>
  <c r="I418781" i="51"/>
  <c r="I418770" i="51"/>
  <c r="I418759" i="51"/>
  <c r="I418749" i="51"/>
  <c r="I418738" i="51"/>
  <c r="I418727" i="51"/>
  <c r="I418717" i="51"/>
  <c r="I418706" i="51"/>
  <c r="I418695" i="51"/>
  <c r="I418685" i="51"/>
  <c r="I418674" i="51"/>
  <c r="I418663" i="51"/>
  <c r="I418653" i="51"/>
  <c r="I418642" i="51"/>
  <c r="I418631" i="51"/>
  <c r="I418621" i="51"/>
  <c r="I418610" i="51"/>
  <c r="I418599" i="51"/>
  <c r="I418589" i="51"/>
  <c r="I418578" i="51"/>
  <c r="I418567" i="51"/>
  <c r="I418557" i="51"/>
  <c r="I418546" i="51"/>
  <c r="I418535" i="51"/>
  <c r="I418525" i="51"/>
  <c r="I418514" i="51"/>
  <c r="I418503" i="51"/>
  <c r="I418493" i="51"/>
  <c r="I418482" i="51"/>
  <c r="I418471" i="51"/>
  <c r="I418461" i="51"/>
  <c r="I418450" i="51"/>
  <c r="I418439" i="51"/>
  <c r="I418429" i="51"/>
  <c r="I418418" i="51"/>
  <c r="I418407" i="51"/>
  <c r="I418397" i="51"/>
  <c r="I418386" i="51"/>
  <c r="I418375" i="51"/>
  <c r="I418365" i="51"/>
  <c r="I418354" i="51"/>
  <c r="I418343" i="51"/>
  <c r="I418333" i="51"/>
  <c r="I418322" i="51"/>
  <c r="I418311" i="51"/>
  <c r="I418301" i="51"/>
  <c r="I418290" i="51"/>
  <c r="I418279" i="51"/>
  <c r="I418269" i="51"/>
  <c r="I418258" i="51"/>
  <c r="I418247" i="51"/>
  <c r="I418237" i="51"/>
  <c r="I418226" i="51"/>
  <c r="I418215" i="51"/>
  <c r="I418205" i="51"/>
  <c r="I418194" i="51"/>
  <c r="I418183" i="51"/>
  <c r="I418173" i="51"/>
  <c r="I418162" i="51"/>
  <c r="I418151" i="51"/>
  <c r="I418141" i="51"/>
  <c r="I418130" i="51"/>
  <c r="I418119" i="51"/>
  <c r="I418109" i="51"/>
  <c r="I418098" i="51"/>
  <c r="I418087" i="51"/>
  <c r="I418077" i="51"/>
  <c r="I418066" i="51"/>
  <c r="I418055" i="51"/>
  <c r="I418045" i="51"/>
  <c r="I418034" i="51"/>
  <c r="I418023" i="51"/>
  <c r="I418013" i="51"/>
  <c r="I418002" i="51"/>
  <c r="I417991" i="51"/>
  <c r="I417981" i="51"/>
  <c r="I417970" i="51"/>
  <c r="I417959" i="51"/>
  <c r="I417949" i="51"/>
  <c r="I417938" i="51"/>
  <c r="I417927" i="51"/>
  <c r="I417917" i="51"/>
  <c r="I417906" i="51"/>
  <c r="I417895" i="51"/>
  <c r="I417885" i="51"/>
  <c r="I417874" i="51"/>
  <c r="I417863" i="51"/>
  <c r="I417853" i="51"/>
  <c r="I417842" i="51"/>
  <c r="I417831" i="51"/>
  <c r="I417821" i="51"/>
  <c r="I417810" i="51"/>
  <c r="I417799" i="51"/>
  <c r="I417789" i="51"/>
  <c r="I417778" i="51"/>
  <c r="I417767" i="51"/>
  <c r="I417757" i="51"/>
  <c r="I417746" i="51"/>
  <c r="I417735" i="51"/>
  <c r="I417725" i="51"/>
  <c r="I417714" i="51"/>
  <c r="I417703" i="51"/>
  <c r="I417693" i="51"/>
  <c r="I417682" i="51"/>
  <c r="I417671" i="51"/>
  <c r="I417661" i="51"/>
  <c r="I417650" i="51"/>
  <c r="I417639" i="51"/>
  <c r="I417629" i="51"/>
  <c r="I417618" i="51"/>
  <c r="I417607" i="51"/>
  <c r="I417597" i="51"/>
  <c r="I417586" i="51"/>
  <c r="I417575" i="51"/>
  <c r="I417565" i="51"/>
  <c r="I417554" i="51"/>
  <c r="I417543" i="51"/>
  <c r="I417533" i="51"/>
  <c r="I417522" i="51"/>
  <c r="I417511" i="51"/>
  <c r="I417501" i="51"/>
  <c r="I417490" i="51"/>
  <c r="I417479" i="51"/>
  <c r="I417469" i="51"/>
  <c r="I417458" i="51"/>
  <c r="I417447" i="51"/>
  <c r="I417437" i="51"/>
  <c r="I417426" i="51"/>
  <c r="I417415" i="51"/>
  <c r="I417405" i="51"/>
  <c r="I417394" i="51"/>
  <c r="I417383" i="51"/>
  <c r="I417373" i="51"/>
  <c r="I417362" i="51"/>
  <c r="I417351" i="51"/>
  <c r="I417341" i="51"/>
  <c r="I417330" i="51"/>
  <c r="I417319" i="51"/>
  <c r="I417309" i="51"/>
  <c r="I417298" i="51"/>
  <c r="I417287" i="51"/>
  <c r="I417277" i="51"/>
  <c r="I417266" i="51"/>
  <c r="I417255" i="51"/>
  <c r="I417245" i="51"/>
  <c r="I417234" i="51"/>
  <c r="I417223" i="51"/>
  <c r="I417213" i="51"/>
  <c r="I417202" i="51"/>
  <c r="I417191" i="51"/>
  <c r="I417181" i="51"/>
  <c r="I417170" i="51"/>
  <c r="I417159" i="51"/>
  <c r="I417149" i="51"/>
  <c r="I417138" i="51"/>
  <c r="I417127" i="51"/>
  <c r="I417117" i="51"/>
  <c r="I417106" i="51"/>
  <c r="I417095" i="51"/>
  <c r="I417085" i="51"/>
  <c r="I417074" i="51"/>
  <c r="I417063" i="51"/>
  <c r="I417053" i="51"/>
  <c r="I417042" i="51"/>
  <c r="I417031" i="51"/>
  <c r="I417021" i="51"/>
  <c r="I417010" i="51"/>
  <c r="I416999" i="51"/>
  <c r="I416989" i="51"/>
  <c r="I416978" i="51"/>
  <c r="I416967" i="51"/>
  <c r="I416957" i="51"/>
  <c r="I416946" i="51"/>
  <c r="I416935" i="51"/>
  <c r="I416925" i="51"/>
  <c r="I416914" i="51"/>
  <c r="I416903" i="51"/>
  <c r="I416893" i="51"/>
  <c r="I416882" i="51"/>
  <c r="I416871" i="51"/>
  <c r="I416861" i="51"/>
  <c r="I416850" i="51"/>
  <c r="I416839" i="51"/>
  <c r="I416829" i="51"/>
  <c r="I416818" i="51"/>
  <c r="I416807" i="51"/>
  <c r="I416797" i="51"/>
  <c r="I416786" i="51"/>
  <c r="I416775" i="51"/>
  <c r="I416765" i="51"/>
  <c r="I416754" i="51"/>
  <c r="I416743" i="51"/>
  <c r="I416733" i="51"/>
  <c r="I416722" i="51"/>
  <c r="I416711" i="51"/>
  <c r="I416701" i="51"/>
  <c r="I416690" i="51"/>
  <c r="I416679" i="51"/>
  <c r="I416669" i="51"/>
  <c r="I416658" i="51"/>
  <c r="I416647" i="51"/>
  <c r="I416637" i="51"/>
  <c r="I416626" i="51"/>
  <c r="I416615" i="51"/>
  <c r="I416605" i="51"/>
  <c r="I416594" i="51"/>
  <c r="I416583" i="51"/>
  <c r="I416573" i="51"/>
  <c r="I416562" i="51"/>
  <c r="I416551" i="51"/>
  <c r="I416541" i="51"/>
  <c r="I416530" i="51"/>
  <c r="I416519" i="51"/>
  <c r="I416509" i="51"/>
  <c r="I416498" i="51"/>
  <c r="I416487" i="51"/>
  <c r="I416477" i="51"/>
  <c r="I416466" i="51"/>
  <c r="I416455" i="51"/>
  <c r="I416445" i="51"/>
  <c r="I416434" i="51"/>
  <c r="I416423" i="51"/>
  <c r="I416413" i="51"/>
  <c r="I416402" i="51"/>
  <c r="I416391" i="51"/>
  <c r="I416381" i="51"/>
  <c r="I416370" i="51"/>
  <c r="I416359" i="51"/>
  <c r="I416349" i="51"/>
  <c r="I416338" i="51"/>
  <c r="I416327" i="51"/>
  <c r="I416317" i="51"/>
  <c r="I416306" i="51"/>
  <c r="I416295" i="51"/>
  <c r="I416285" i="51"/>
  <c r="I416274" i="51"/>
  <c r="I416263" i="51"/>
  <c r="I416253" i="51"/>
  <c r="I416242" i="51"/>
  <c r="I416231" i="51"/>
  <c r="I416221" i="51"/>
  <c r="I416210" i="51"/>
  <c r="I416199" i="51"/>
  <c r="I416189" i="51"/>
  <c r="I416178" i="51"/>
  <c r="I416167" i="51"/>
  <c r="I416157" i="51"/>
  <c r="I416146" i="51"/>
  <c r="I416135" i="51"/>
  <c r="I416125" i="51"/>
  <c r="I416114" i="51"/>
  <c r="I416103" i="51"/>
  <c r="I416093" i="51"/>
  <c r="I416082" i="51"/>
  <c r="I416071" i="51"/>
  <c r="I416061" i="51"/>
  <c r="I416050" i="51"/>
  <c r="I416039" i="51"/>
  <c r="I416029" i="51"/>
  <c r="I416018" i="51"/>
  <c r="I416007" i="51"/>
  <c r="I415997" i="51"/>
  <c r="I415986" i="51"/>
  <c r="I415975" i="51"/>
  <c r="I415965" i="51"/>
  <c r="I415954" i="51"/>
  <c r="I415943" i="51"/>
  <c r="I415933" i="51"/>
  <c r="I415922" i="51"/>
  <c r="I415911" i="51"/>
  <c r="I415901" i="51"/>
  <c r="I415890" i="51"/>
  <c r="I415879" i="51"/>
  <c r="I415869" i="51"/>
  <c r="I415858" i="51"/>
  <c r="I415847" i="51"/>
  <c r="I415837" i="51"/>
  <c r="I415826" i="51"/>
  <c r="I415815" i="51"/>
  <c r="I415805" i="51"/>
  <c r="I415794" i="51"/>
  <c r="I415783" i="51"/>
  <c r="I415773" i="51"/>
  <c r="I415762" i="51"/>
  <c r="I415751" i="51"/>
  <c r="I415741" i="51"/>
  <c r="I415730" i="51"/>
  <c r="I415719" i="51"/>
  <c r="I415709" i="51"/>
  <c r="I415698" i="51"/>
  <c r="I415687" i="51"/>
  <c r="I415677" i="51"/>
  <c r="I415666" i="51"/>
  <c r="I415655" i="51"/>
  <c r="I415645" i="51"/>
  <c r="I415634" i="51"/>
  <c r="I415623" i="51"/>
  <c r="I415613" i="51"/>
  <c r="I415602" i="51"/>
  <c r="I415591" i="51"/>
  <c r="I415581" i="51"/>
  <c r="I415570" i="51"/>
  <c r="I415559" i="51"/>
  <c r="I415549" i="51"/>
  <c r="I415538" i="51"/>
  <c r="I415527" i="51"/>
  <c r="I415517" i="51"/>
  <c r="I415506" i="51"/>
  <c r="I415495" i="51"/>
  <c r="I415485" i="51"/>
  <c r="I415474" i="51"/>
  <c r="I415463" i="51"/>
  <c r="I415453" i="51"/>
  <c r="I415442" i="51"/>
  <c r="I415431" i="51"/>
  <c r="I415421" i="51"/>
  <c r="I415410" i="51"/>
  <c r="I415399" i="51"/>
  <c r="I415389" i="51"/>
  <c r="I415378" i="51"/>
  <c r="I415367" i="51"/>
  <c r="I415357" i="51"/>
  <c r="I415346" i="51"/>
  <c r="I415335" i="51"/>
  <c r="I415325" i="51"/>
  <c r="I415314" i="51"/>
  <c r="I415303" i="51"/>
  <c r="I415293" i="51"/>
  <c r="I415282" i="51"/>
  <c r="I415271" i="51"/>
  <c r="I415261" i="51"/>
  <c r="I415250" i="51"/>
  <c r="I415239" i="51"/>
  <c r="I415229" i="51"/>
  <c r="I415218" i="51"/>
  <c r="I415207" i="51"/>
  <c r="I415197" i="51"/>
  <c r="I415186" i="51"/>
  <c r="I415175" i="51"/>
  <c r="I415165" i="51"/>
  <c r="I415154" i="51"/>
  <c r="I415143" i="51"/>
  <c r="I415133" i="51"/>
  <c r="I415122" i="51"/>
  <c r="I415111" i="51"/>
  <c r="I415101" i="51"/>
  <c r="I415090" i="51"/>
  <c r="I415079" i="51"/>
  <c r="I415069" i="51"/>
  <c r="I415058" i="51"/>
  <c r="I415047" i="51"/>
  <c r="I415037" i="51"/>
  <c r="I415026" i="51"/>
  <c r="I415015" i="51"/>
  <c r="I415005" i="51"/>
  <c r="I414994" i="51"/>
  <c r="I414983" i="51"/>
  <c r="I414973" i="51"/>
  <c r="I414962" i="51"/>
  <c r="I414951" i="51"/>
  <c r="I414941" i="51"/>
  <c r="I414930" i="51"/>
  <c r="I414919" i="51"/>
  <c r="I414909" i="51"/>
  <c r="I414898" i="51"/>
  <c r="I414887" i="51"/>
  <c r="I414877" i="51"/>
  <c r="I414866" i="51"/>
  <c r="I414855" i="51"/>
  <c r="I414845" i="51"/>
  <c r="I414834" i="51"/>
  <c r="I414823" i="51"/>
  <c r="I414813" i="51"/>
  <c r="I414802" i="51"/>
  <c r="I414791" i="51"/>
  <c r="I414781" i="51"/>
  <c r="I414770" i="51"/>
  <c r="I414759" i="51"/>
  <c r="I414749" i="51"/>
  <c r="I414738" i="51"/>
  <c r="I414727" i="51"/>
  <c r="I414717" i="51"/>
  <c r="I414706" i="51"/>
  <c r="I414695" i="51"/>
  <c r="I414685" i="51"/>
  <c r="I414674" i="51"/>
  <c r="I414663" i="51"/>
  <c r="I414653" i="51"/>
  <c r="I414642" i="51"/>
  <c r="I414631" i="51"/>
  <c r="I414621" i="51"/>
  <c r="I414610" i="51"/>
  <c r="I414599" i="51"/>
  <c r="I414589" i="51"/>
  <c r="I414578" i="51"/>
  <c r="I414567" i="51"/>
  <c r="I414557" i="51"/>
  <c r="I414546" i="51"/>
  <c r="I414535" i="51"/>
  <c r="I414525" i="51"/>
  <c r="I414514" i="51"/>
  <c r="I414503" i="51"/>
  <c r="I414493" i="51"/>
  <c r="I414482" i="51"/>
  <c r="I414471" i="51"/>
  <c r="I414461" i="51"/>
  <c r="I414450" i="51"/>
  <c r="I414439" i="51"/>
  <c r="I414429" i="51"/>
  <c r="I414418" i="51"/>
  <c r="I414407" i="51"/>
  <c r="I414397" i="51"/>
  <c r="I414386" i="51"/>
  <c r="I414375" i="51"/>
  <c r="I414365" i="51"/>
  <c r="I414354" i="51"/>
  <c r="I414343" i="51"/>
  <c r="I414333" i="51"/>
  <c r="I414322" i="51"/>
  <c r="I414311" i="51"/>
  <c r="I414301" i="51"/>
  <c r="I414290" i="51"/>
  <c r="I414279" i="51"/>
  <c r="I414269" i="51"/>
  <c r="I414258" i="51"/>
  <c r="I414247" i="51"/>
  <c r="I414237" i="51"/>
  <c r="I414226" i="51"/>
  <c r="I414215" i="51"/>
  <c r="I414205" i="51"/>
  <c r="I414194" i="51"/>
  <c r="I414183" i="51"/>
  <c r="I414173" i="51"/>
  <c r="I414162" i="51"/>
  <c r="I414151" i="51"/>
  <c r="I414141" i="51"/>
  <c r="I414130" i="51"/>
  <c r="I414119" i="51"/>
  <c r="I414109" i="51"/>
  <c r="I414098" i="51"/>
  <c r="I414087" i="51"/>
  <c r="I414077" i="51"/>
  <c r="I414066" i="51"/>
  <c r="I414055" i="51"/>
  <c r="I414045" i="51"/>
  <c r="I414034" i="51"/>
  <c r="I414023" i="51"/>
  <c r="I414013" i="51"/>
  <c r="I414002" i="51"/>
  <c r="I413991" i="51"/>
  <c r="I413981" i="51"/>
  <c r="I413970" i="51"/>
  <c r="I413959" i="51"/>
  <c r="I413949" i="51"/>
  <c r="I413938" i="51"/>
  <c r="I413927" i="51"/>
  <c r="I413917" i="51"/>
  <c r="I413906" i="51"/>
  <c r="I413895" i="51"/>
  <c r="I413885" i="51"/>
  <c r="I413874" i="51"/>
  <c r="I413863" i="51"/>
  <c r="I413853" i="51"/>
  <c r="I413842" i="51"/>
  <c r="I413831" i="51"/>
  <c r="I413821" i="51"/>
  <c r="I413810" i="51"/>
  <c r="I413799" i="51"/>
  <c r="I413789" i="51"/>
  <c r="I413778" i="51"/>
  <c r="I413767" i="51"/>
  <c r="I413757" i="51"/>
  <c r="I413746" i="51"/>
  <c r="I413735" i="51"/>
  <c r="I413725" i="51"/>
  <c r="I413714" i="51"/>
  <c r="I413703" i="51"/>
  <c r="I413693" i="51"/>
  <c r="I413682" i="51"/>
  <c r="I413671" i="51"/>
  <c r="I413661" i="51"/>
  <c r="I413650" i="51"/>
  <c r="I413639" i="51"/>
  <c r="I413629" i="51"/>
  <c r="I413618" i="51"/>
  <c r="I413607" i="51"/>
  <c r="I413597" i="51"/>
  <c r="I413586" i="51"/>
  <c r="I413575" i="51"/>
  <c r="I413565" i="51"/>
  <c r="I413554" i="51"/>
  <c r="I413543" i="51"/>
  <c r="I413533" i="51"/>
  <c r="I413522" i="51"/>
  <c r="I413511" i="51"/>
  <c r="I413501" i="51"/>
  <c r="I413490" i="51"/>
  <c r="I413479" i="51"/>
  <c r="I413469" i="51"/>
  <c r="I413458" i="51"/>
  <c r="I413447" i="51"/>
  <c r="I413437" i="51"/>
  <c r="I413426" i="51"/>
  <c r="I413415" i="51"/>
  <c r="I413405" i="51"/>
  <c r="I413394" i="51"/>
  <c r="I413383" i="51"/>
  <c r="I413373" i="51"/>
  <c r="I413362" i="51"/>
  <c r="I413351" i="51"/>
  <c r="I413341" i="51"/>
  <c r="I413330" i="51"/>
  <c r="I413319" i="51"/>
  <c r="I413309" i="51"/>
  <c r="I413298" i="51"/>
  <c r="I413287" i="51"/>
  <c r="I413277" i="51"/>
  <c r="I413266" i="51"/>
  <c r="I413255" i="51"/>
  <c r="I413245" i="51"/>
  <c r="I413234" i="51"/>
  <c r="I413223" i="51"/>
  <c r="I413213" i="51"/>
  <c r="I413202" i="51"/>
  <c r="I413191" i="51"/>
  <c r="I413181" i="51"/>
  <c r="I413170" i="51"/>
  <c r="I413159" i="51"/>
  <c r="I413149" i="51"/>
  <c r="I413138" i="51"/>
  <c r="I413127" i="51"/>
  <c r="I413117" i="51"/>
  <c r="I413106" i="51"/>
  <c r="I413095" i="51"/>
  <c r="I413085" i="51"/>
  <c r="I413074" i="51"/>
  <c r="I413063" i="51"/>
  <c r="I413053" i="51"/>
  <c r="I413042" i="51"/>
  <c r="I413031" i="51"/>
  <c r="I413021" i="51"/>
  <c r="I413010" i="51"/>
  <c r="I412999" i="51"/>
  <c r="I412989" i="51"/>
  <c r="I412978" i="51"/>
  <c r="I412967" i="51"/>
  <c r="I412957" i="51"/>
  <c r="I412946" i="51"/>
  <c r="I412935" i="51"/>
  <c r="I412925" i="51"/>
  <c r="I412914" i="51"/>
  <c r="I412903" i="51"/>
  <c r="I412893" i="51"/>
  <c r="I412882" i="51"/>
  <c r="I412871" i="51"/>
  <c r="I412861" i="51"/>
  <c r="I412850" i="51"/>
  <c r="I412839" i="51"/>
  <c r="I412829" i="51"/>
  <c r="I412818" i="51"/>
  <c r="I412807" i="51"/>
  <c r="I412797" i="51"/>
  <c r="I412786" i="51"/>
  <c r="I412775" i="51"/>
  <c r="I412765" i="51"/>
  <c r="I412754" i="51"/>
  <c r="I412743" i="51"/>
  <c r="I412733" i="51"/>
  <c r="I412722" i="51"/>
  <c r="I412711" i="51"/>
  <c r="I412701" i="51"/>
  <c r="I412690" i="51"/>
  <c r="I412679" i="51"/>
  <c r="I412669" i="51"/>
  <c r="I412658" i="51"/>
  <c r="I412647" i="51"/>
  <c r="I412637" i="51"/>
  <c r="I412626" i="51"/>
  <c r="I412615" i="51"/>
  <c r="I412605" i="51"/>
  <c r="I412594" i="51"/>
  <c r="I412583" i="51"/>
  <c r="I412573" i="51"/>
  <c r="I412562" i="51"/>
  <c r="I412551" i="51"/>
  <c r="I412541" i="51"/>
  <c r="I412530" i="51"/>
  <c r="I412519" i="51"/>
  <c r="I412509" i="51"/>
  <c r="I412498" i="51"/>
  <c r="I412487" i="51"/>
  <c r="I412477" i="51"/>
  <c r="I412466" i="51"/>
  <c r="I412455" i="51"/>
  <c r="I412445" i="51"/>
  <c r="I412434" i="51"/>
  <c r="I412423" i="51"/>
  <c r="I412413" i="51"/>
  <c r="I412402" i="51"/>
  <c r="I412391" i="51"/>
  <c r="I412381" i="51"/>
  <c r="I412370" i="51"/>
  <c r="I412359" i="51"/>
  <c r="I412349" i="51"/>
  <c r="I412338" i="51"/>
  <c r="I412327" i="51"/>
  <c r="I412317" i="51"/>
  <c r="I412306" i="51"/>
  <c r="I412295" i="51"/>
  <c r="I412285" i="51"/>
  <c r="I412274" i="51"/>
  <c r="I412263" i="51"/>
  <c r="I412253" i="51"/>
  <c r="I412242" i="51"/>
  <c r="I412231" i="51"/>
  <c r="I412221" i="51"/>
  <c r="I412210" i="51"/>
  <c r="I412199" i="51"/>
  <c r="I412189" i="51"/>
  <c r="I412178" i="51"/>
  <c r="I412167" i="51"/>
  <c r="I412157" i="51"/>
  <c r="I412146" i="51"/>
  <c r="I412135" i="51"/>
  <c r="I412125" i="51"/>
  <c r="I412114" i="51"/>
  <c r="I412103" i="51"/>
  <c r="I412093" i="51"/>
  <c r="I412082" i="51"/>
  <c r="I412071" i="51"/>
  <c r="I412061" i="51"/>
  <c r="I412050" i="51"/>
  <c r="I412039" i="51"/>
  <c r="I412029" i="51"/>
  <c r="I412018" i="51"/>
  <c r="I412007" i="51"/>
  <c r="I411997" i="51"/>
  <c r="I411986" i="51"/>
  <c r="I411975" i="51"/>
  <c r="I411965" i="51"/>
  <c r="I411954" i="51"/>
  <c r="I411943" i="51"/>
  <c r="I411933" i="51"/>
  <c r="I411922" i="51"/>
  <c r="I411911" i="51"/>
  <c r="I411901" i="51"/>
  <c r="I411890" i="51"/>
  <c r="I411879" i="51"/>
  <c r="I411869" i="51"/>
  <c r="I411858" i="51"/>
  <c r="I411847" i="51"/>
  <c r="I411837" i="51"/>
  <c r="I411826" i="51"/>
  <c r="I411815" i="51"/>
  <c r="I411805" i="51"/>
  <c r="I411794" i="51"/>
  <c r="I411783" i="51"/>
  <c r="I411773" i="51"/>
  <c r="I411762" i="51"/>
  <c r="I411751" i="51"/>
  <c r="I411741" i="51"/>
  <c r="I411730" i="51"/>
  <c r="I411719" i="51"/>
  <c r="I411709" i="51"/>
  <c r="I411698" i="51"/>
  <c r="I411687" i="51"/>
  <c r="I411677" i="51"/>
  <c r="I411666" i="51"/>
  <c r="I411655" i="51"/>
  <c r="I411645" i="51"/>
  <c r="I411634" i="51"/>
  <c r="I411623" i="51"/>
  <c r="I411613" i="51"/>
  <c r="I411602" i="51"/>
  <c r="I411591" i="51"/>
  <c r="I411581" i="51"/>
  <c r="I411570" i="51"/>
  <c r="I411559" i="51"/>
  <c r="I411549" i="51"/>
  <c r="I411538" i="51"/>
  <c r="I411527" i="51"/>
  <c r="I411517" i="51"/>
  <c r="I411506" i="51"/>
  <c r="I411495" i="51"/>
  <c r="I411485" i="51"/>
  <c r="I411474" i="51"/>
  <c r="I411463" i="51"/>
  <c r="I411453" i="51"/>
  <c r="I411442" i="51"/>
  <c r="I411431" i="51"/>
  <c r="I411421" i="51"/>
  <c r="I411410" i="51"/>
  <c r="I411399" i="51"/>
  <c r="I411389" i="51"/>
  <c r="I411378" i="51"/>
  <c r="I411367" i="51"/>
  <c r="I411357" i="51"/>
  <c r="I411346" i="51"/>
  <c r="I411335" i="51"/>
  <c r="I411325" i="51"/>
  <c r="I411314" i="51"/>
  <c r="I411303" i="51"/>
  <c r="I411293" i="51"/>
  <c r="I411282" i="51"/>
  <c r="I411271" i="51"/>
  <c r="I411261" i="51"/>
  <c r="I411250" i="51"/>
  <c r="I411239" i="51"/>
  <c r="I411229" i="51"/>
  <c r="I411218" i="51"/>
  <c r="I411207" i="51"/>
  <c r="I411197" i="51"/>
  <c r="I411186" i="51"/>
  <c r="I411175" i="51"/>
  <c r="I411165" i="51"/>
  <c r="I411154" i="51"/>
  <c r="I411143" i="51"/>
  <c r="I411133" i="51"/>
  <c r="I411122" i="51"/>
  <c r="I411111" i="51"/>
  <c r="I411101" i="51"/>
  <c r="I411090" i="51"/>
  <c r="I411079" i="51"/>
  <c r="I411069" i="51"/>
  <c r="I411058" i="51"/>
  <c r="I411047" i="51"/>
  <c r="I411037" i="51"/>
  <c r="I411026" i="51"/>
  <c r="I411015" i="51"/>
  <c r="I411005" i="51"/>
  <c r="I410994" i="51"/>
  <c r="I410983" i="51"/>
  <c r="I410973" i="51"/>
  <c r="I410962" i="51"/>
  <c r="I410951" i="51"/>
  <c r="I410941" i="51"/>
  <c r="I410930" i="51"/>
  <c r="I410919" i="51"/>
  <c r="I410909" i="51"/>
  <c r="I410898" i="51"/>
  <c r="I410887" i="51"/>
  <c r="I410877" i="51"/>
  <c r="I410866" i="51"/>
  <c r="I410855" i="51"/>
  <c r="I410845" i="51"/>
  <c r="I410834" i="51"/>
  <c r="I410823" i="51"/>
  <c r="I410813" i="51"/>
  <c r="I410802" i="51"/>
  <c r="I410791" i="51"/>
  <c r="I410781" i="51"/>
  <c r="I410770" i="51"/>
  <c r="I410759" i="51"/>
  <c r="I410749" i="51"/>
  <c r="I410738" i="51"/>
  <c r="I410727" i="51"/>
  <c r="I410717" i="51"/>
  <c r="I410706" i="51"/>
  <c r="I410695" i="51"/>
  <c r="I410685" i="51"/>
  <c r="I410674" i="51"/>
  <c r="I410663" i="51"/>
  <c r="I410653" i="51"/>
  <c r="I410642" i="51"/>
  <c r="I410631" i="51"/>
  <c r="I410621" i="51"/>
  <c r="I410610" i="51"/>
  <c r="I410599" i="51"/>
  <c r="I410589" i="51"/>
  <c r="I410578" i="51"/>
  <c r="I410567" i="51"/>
  <c r="I410557" i="51"/>
  <c r="I410546" i="51"/>
  <c r="I410535" i="51"/>
  <c r="I410525" i="51"/>
  <c r="I410514" i="51"/>
  <c r="I410503" i="51"/>
  <c r="I410493" i="51"/>
  <c r="I410482" i="51"/>
  <c r="I410471" i="51"/>
  <c r="I410461" i="51"/>
  <c r="I410450" i="51"/>
  <c r="I410439" i="51"/>
  <c r="I410429" i="51"/>
  <c r="I410418" i="51"/>
  <c r="I410407" i="51"/>
  <c r="I410397" i="51"/>
  <c r="I410386" i="51"/>
  <c r="I410375" i="51"/>
  <c r="I410365" i="51"/>
  <c r="I410354" i="51"/>
  <c r="I410343" i="51"/>
  <c r="I410333" i="51"/>
  <c r="I410322" i="51"/>
  <c r="I410311" i="51"/>
  <c r="I410301" i="51"/>
  <c r="I410290" i="51"/>
  <c r="I410279" i="51"/>
  <c r="I410269" i="51"/>
  <c r="I410258" i="51"/>
  <c r="I410247" i="51"/>
  <c r="I410237" i="51"/>
  <c r="I410226" i="51"/>
  <c r="I410215" i="51"/>
  <c r="I410205" i="51"/>
  <c r="I410194" i="51"/>
  <c r="I410183" i="51"/>
  <c r="I410173" i="51"/>
  <c r="I410162" i="51"/>
  <c r="I410151" i="51"/>
  <c r="I410141" i="51"/>
  <c r="I410130" i="51"/>
  <c r="I410119" i="51"/>
  <c r="I410109" i="51"/>
  <c r="I410098" i="51"/>
  <c r="I410087" i="51"/>
  <c r="I410077" i="51"/>
  <c r="I410066" i="51"/>
  <c r="I410055" i="51"/>
  <c r="I410045" i="51"/>
  <c r="I410034" i="51"/>
  <c r="I410023" i="51"/>
  <c r="I410013" i="51"/>
  <c r="I410002" i="51"/>
  <c r="I409991" i="51"/>
  <c r="I409981" i="51"/>
  <c r="I409970" i="51"/>
  <c r="I409959" i="51"/>
  <c r="I409949" i="51"/>
  <c r="I409938" i="51"/>
  <c r="I409927" i="51"/>
  <c r="I409917" i="51"/>
  <c r="I409906" i="51"/>
  <c r="I409895" i="51"/>
  <c r="I409885" i="51"/>
  <c r="I409874" i="51"/>
  <c r="I409863" i="51"/>
  <c r="I409853" i="51"/>
  <c r="I409842" i="51"/>
  <c r="I409831" i="51"/>
  <c r="I409821" i="51"/>
  <c r="I409810" i="51"/>
  <c r="I409799" i="51"/>
  <c r="I409789" i="51"/>
  <c r="I409778" i="51"/>
  <c r="I409767" i="51"/>
  <c r="I409757" i="51"/>
  <c r="I409746" i="51"/>
  <c r="I409735" i="51"/>
  <c r="I409725" i="51"/>
  <c r="I409714" i="51"/>
  <c r="I409703" i="51"/>
  <c r="I409693" i="51"/>
  <c r="I409682" i="51"/>
  <c r="I409671" i="51"/>
  <c r="I409661" i="51"/>
  <c r="I409650" i="51"/>
  <c r="I409639" i="51"/>
  <c r="I409629" i="51"/>
  <c r="I409618" i="51"/>
  <c r="I409607" i="51"/>
  <c r="I409597" i="51"/>
  <c r="I409586" i="51"/>
  <c r="I409575" i="51"/>
  <c r="I409565" i="51"/>
  <c r="I409554" i="51"/>
  <c r="I409543" i="51"/>
  <c r="I409533" i="51"/>
  <c r="I409522" i="51"/>
  <c r="I409511" i="51"/>
  <c r="I409501" i="51"/>
  <c r="I409490" i="51"/>
  <c r="I409479" i="51"/>
  <c r="I409469" i="51"/>
  <c r="I409458" i="51"/>
  <c r="I409447" i="51"/>
  <c r="I409437" i="51"/>
  <c r="I409426" i="51"/>
  <c r="I409415" i="51"/>
  <c r="I409405" i="51"/>
  <c r="I409394" i="51"/>
  <c r="I409383" i="51"/>
  <c r="I409373" i="51"/>
  <c r="I409362" i="51"/>
  <c r="I409351" i="51"/>
  <c r="I409341" i="51"/>
  <c r="I409330" i="51"/>
  <c r="I409319" i="51"/>
  <c r="I409309" i="51"/>
  <c r="I409298" i="51"/>
  <c r="I409287" i="51"/>
  <c r="I409277" i="51"/>
  <c r="I409266" i="51"/>
  <c r="I409255" i="51"/>
  <c r="I409245" i="51"/>
  <c r="I409234" i="51"/>
  <c r="I409223" i="51"/>
  <c r="I409213" i="51"/>
  <c r="I409202" i="51"/>
  <c r="I409191" i="51"/>
  <c r="I409181" i="51"/>
  <c r="I409170" i="51"/>
  <c r="I409159" i="51"/>
  <c r="I409149" i="51"/>
  <c r="I409138" i="51"/>
  <c r="I409127" i="51"/>
  <c r="I409117" i="51"/>
  <c r="I409106" i="51"/>
  <c r="I409095" i="51"/>
  <c r="I409085" i="51"/>
  <c r="I409074" i="51"/>
  <c r="I409063" i="51"/>
  <c r="I409053" i="51"/>
  <c r="I409042" i="51"/>
  <c r="I409031" i="51"/>
  <c r="I409021" i="51"/>
  <c r="I409010" i="51"/>
  <c r="I408999" i="51"/>
  <c r="I408989" i="51"/>
  <c r="I408978" i="51"/>
  <c r="I408967" i="51"/>
  <c r="I408957" i="51"/>
  <c r="I408946" i="51"/>
  <c r="I408935" i="51"/>
  <c r="I408925" i="51"/>
  <c r="I408914" i="51"/>
  <c r="I408903" i="51"/>
  <c r="I408893" i="51"/>
  <c r="I408882" i="51"/>
  <c r="I408871" i="51"/>
  <c r="I408861" i="51"/>
  <c r="I408850" i="51"/>
  <c r="I408839" i="51"/>
  <c r="I408829" i="51"/>
  <c r="I408818" i="51"/>
  <c r="I408807" i="51"/>
  <c r="I408797" i="51"/>
  <c r="I408786" i="51"/>
  <c r="I408775" i="51"/>
  <c r="I408765" i="51"/>
  <c r="I408754" i="51"/>
  <c r="I408743" i="51"/>
  <c r="I408733" i="51"/>
  <c r="I408722" i="51"/>
  <c r="I408711" i="51"/>
  <c r="I408701" i="51"/>
  <c r="I408690" i="51"/>
  <c r="I408679" i="51"/>
  <c r="I408669" i="51"/>
  <c r="I408658" i="51"/>
  <c r="I408647" i="51"/>
  <c r="I408637" i="51"/>
  <c r="I408626" i="51"/>
  <c r="I408615" i="51"/>
  <c r="I408605" i="51"/>
  <c r="I408594" i="51"/>
  <c r="I408583" i="51"/>
  <c r="I408573" i="51"/>
  <c r="I408562" i="51"/>
  <c r="I408551" i="51"/>
  <c r="I408541" i="51"/>
  <c r="I408530" i="51"/>
  <c r="I408519" i="51"/>
  <c r="I408509" i="51"/>
  <c r="I408498" i="51"/>
  <c r="I408487" i="51"/>
  <c r="I408477" i="51"/>
  <c r="I408466" i="51"/>
  <c r="I408455" i="51"/>
  <c r="I408445" i="51"/>
  <c r="I408434" i="51"/>
  <c r="I408423" i="51"/>
  <c r="I408413" i="51"/>
  <c r="I408402" i="51"/>
  <c r="I408391" i="51"/>
  <c r="I408381" i="51"/>
  <c r="I408370" i="51"/>
  <c r="I408359" i="51"/>
  <c r="I408349" i="51"/>
  <c r="I408338" i="51"/>
  <c r="I408327" i="51"/>
  <c r="I408317" i="51"/>
  <c r="I408306" i="51"/>
  <c r="I408295" i="51"/>
  <c r="I408285" i="51"/>
  <c r="I408274" i="51"/>
  <c r="I408263" i="51"/>
  <c r="I408253" i="51"/>
  <c r="I408242" i="51"/>
  <c r="I408231" i="51"/>
  <c r="I408221" i="51"/>
  <c r="I408210" i="51"/>
  <c r="I408199" i="51"/>
  <c r="I408189" i="51"/>
  <c r="I408178" i="51"/>
  <c r="I408167" i="51"/>
  <c r="I408157" i="51"/>
  <c r="I408146" i="51"/>
  <c r="I408135" i="51"/>
  <c r="I408125" i="51"/>
  <c r="I408114" i="51"/>
  <c r="I408103" i="51"/>
  <c r="I408093" i="51"/>
  <c r="I408082" i="51"/>
  <c r="I408071" i="51"/>
  <c r="I408061" i="51"/>
  <c r="I408050" i="51"/>
  <c r="I408039" i="51"/>
  <c r="I408029" i="51"/>
  <c r="I408018" i="51"/>
  <c r="I408007" i="51"/>
  <c r="I407997" i="51"/>
  <c r="I407986" i="51"/>
  <c r="I407975" i="51"/>
  <c r="I407965" i="51"/>
  <c r="I407954" i="51"/>
  <c r="I407943" i="51"/>
  <c r="I407933" i="51"/>
  <c r="I407922" i="51"/>
  <c r="I407911" i="51"/>
  <c r="I407901" i="51"/>
  <c r="I407890" i="51"/>
  <c r="I407879" i="51"/>
  <c r="I407869" i="51"/>
  <c r="I407858" i="51"/>
  <c r="I407847" i="51"/>
  <c r="I407837" i="51"/>
  <c r="I407826" i="51"/>
  <c r="I407815" i="51"/>
  <c r="I407805" i="51"/>
  <c r="I407794" i="51"/>
  <c r="I407783" i="51"/>
  <c r="I407773" i="51"/>
  <c r="I407762" i="51"/>
  <c r="I407751" i="51"/>
  <c r="I407741" i="51"/>
  <c r="I407730" i="51"/>
  <c r="I407719" i="51"/>
  <c r="I407709" i="51"/>
  <c r="I407698" i="51"/>
  <c r="I407687" i="51"/>
  <c r="I407677" i="51"/>
  <c r="I407666" i="51"/>
  <c r="I407655" i="51"/>
  <c r="I407645" i="51"/>
  <c r="I407634" i="51"/>
  <c r="I407623" i="51"/>
  <c r="I407613" i="51"/>
  <c r="I407602" i="51"/>
  <c r="I407591" i="51"/>
  <c r="I407581" i="51"/>
  <c r="I407570" i="51"/>
  <c r="I407559" i="51"/>
  <c r="I407549" i="51"/>
  <c r="I407538" i="51"/>
  <c r="I407527" i="51"/>
  <c r="I407517" i="51"/>
  <c r="I407506" i="51"/>
  <c r="I407495" i="51"/>
  <c r="I407485" i="51"/>
  <c r="I407474" i="51"/>
  <c r="I407463" i="51"/>
  <c r="I407453" i="51"/>
  <c r="I407442" i="51"/>
  <c r="I407431" i="51"/>
  <c r="I407421" i="51"/>
  <c r="I407410" i="51"/>
  <c r="I407399" i="51"/>
  <c r="I407389" i="51"/>
  <c r="I407378" i="51"/>
  <c r="I407367" i="51"/>
  <c r="I407357" i="51"/>
  <c r="I407346" i="51"/>
  <c r="I407335" i="51"/>
  <c r="I407325" i="51"/>
  <c r="I407314" i="51"/>
  <c r="I407303" i="51"/>
  <c r="I407293" i="51"/>
  <c r="I407282" i="51"/>
  <c r="I407271" i="51"/>
  <c r="I407261" i="51"/>
  <c r="I407250" i="51"/>
  <c r="I407239" i="51"/>
  <c r="I407229" i="51"/>
  <c r="I407218" i="51"/>
  <c r="I407207" i="51"/>
  <c r="I407197" i="51"/>
  <c r="I407186" i="51"/>
  <c r="I407175" i="51"/>
  <c r="I407165" i="51"/>
  <c r="I407154" i="51"/>
  <c r="I407143" i="51"/>
  <c r="I407133" i="51"/>
  <c r="I407122" i="51"/>
  <c r="I407111" i="51"/>
  <c r="I407101" i="51"/>
  <c r="I407090" i="51"/>
  <c r="I407079" i="51"/>
  <c r="I407069" i="51"/>
  <c r="I407058" i="51"/>
  <c r="I407047" i="51"/>
  <c r="I407037" i="51"/>
  <c r="I407026" i="51"/>
  <c r="I407015" i="51"/>
  <c r="I407005" i="51"/>
  <c r="I406994" i="51"/>
  <c r="I406983" i="51"/>
  <c r="I406973" i="51"/>
  <c r="I406962" i="51"/>
  <c r="I406951" i="51"/>
  <c r="I406941" i="51"/>
  <c r="I406930" i="51"/>
  <c r="I406919" i="51"/>
  <c r="I406909" i="51"/>
  <c r="I406898" i="51"/>
  <c r="I406887" i="51"/>
  <c r="I406877" i="51"/>
  <c r="I406866" i="51"/>
  <c r="I406855" i="51"/>
  <c r="I406845" i="51"/>
  <c r="I406834" i="51"/>
  <c r="I406823" i="51"/>
  <c r="I406813" i="51"/>
  <c r="I406802" i="51"/>
  <c r="I406791" i="51"/>
  <c r="I406781" i="51"/>
  <c r="I406770" i="51"/>
  <c r="I406759" i="51"/>
  <c r="I406749" i="51"/>
  <c r="I406738" i="51"/>
  <c r="I406727" i="51"/>
  <c r="I406717" i="51"/>
  <c r="I406706" i="51"/>
  <c r="I406695" i="51"/>
  <c r="I406685" i="51"/>
  <c r="I406674" i="51"/>
  <c r="I406663" i="51"/>
  <c r="I406653" i="51"/>
  <c r="I406642" i="51"/>
  <c r="I406631" i="51"/>
  <c r="I406621" i="51"/>
  <c r="I406610" i="51"/>
  <c r="I406599" i="51"/>
  <c r="I406589" i="51"/>
  <c r="I406578" i="51"/>
  <c r="I406567" i="51"/>
  <c r="I406557" i="51"/>
  <c r="I406546" i="51"/>
  <c r="I406535" i="51"/>
  <c r="I406525" i="51"/>
  <c r="I406514" i="51"/>
  <c r="I406503" i="51"/>
  <c r="I406493" i="51"/>
  <c r="I406482" i="51"/>
  <c r="I406471" i="51"/>
  <c r="I406461" i="51"/>
  <c r="I406450" i="51"/>
  <c r="I406439" i="51"/>
  <c r="I406429" i="51"/>
  <c r="I406418" i="51"/>
  <c r="I406407" i="51"/>
  <c r="I406397" i="51"/>
  <c r="I406386" i="51"/>
  <c r="I406375" i="51"/>
  <c r="I406365" i="51"/>
  <c r="I406354" i="51"/>
  <c r="I406343" i="51"/>
  <c r="I406333" i="51"/>
  <c r="I406322" i="51"/>
  <c r="I406311" i="51"/>
  <c r="I406301" i="51"/>
  <c r="I406290" i="51"/>
  <c r="I406279" i="51"/>
  <c r="I406269" i="51"/>
  <c r="I406258" i="51"/>
  <c r="I406247" i="51"/>
  <c r="I406237" i="51"/>
  <c r="I406226" i="51"/>
  <c r="I406215" i="51"/>
  <c r="I406205" i="51"/>
  <c r="I406194" i="51"/>
  <c r="I406183" i="51"/>
  <c r="I406173" i="51"/>
  <c r="I406162" i="51"/>
  <c r="I406151" i="51"/>
  <c r="I406141" i="51"/>
  <c r="I406130" i="51"/>
  <c r="I406119" i="51"/>
  <c r="I406109" i="51"/>
  <c r="I406098" i="51"/>
  <c r="I406087" i="51"/>
  <c r="I406077" i="51"/>
  <c r="I406066" i="51"/>
  <c r="I406055" i="51"/>
  <c r="I406045" i="51"/>
  <c r="I406034" i="51"/>
  <c r="I406023" i="51"/>
  <c r="I406013" i="51"/>
  <c r="I406002" i="51"/>
  <c r="I405991" i="51"/>
  <c r="I405981" i="51"/>
  <c r="I405970" i="51"/>
  <c r="I405959" i="51"/>
  <c r="I405949" i="51"/>
  <c r="I405938" i="51"/>
  <c r="I405927" i="51"/>
  <c r="I405917" i="51"/>
  <c r="I405906" i="51"/>
  <c r="I405895" i="51"/>
  <c r="I405885" i="51"/>
  <c r="I405874" i="51"/>
  <c r="I405863" i="51"/>
  <c r="I405853" i="51"/>
  <c r="I405842" i="51"/>
  <c r="I405831" i="51"/>
  <c r="I405821" i="51"/>
  <c r="I405810" i="51"/>
  <c r="I405799" i="51"/>
  <c r="I405789" i="51"/>
  <c r="I405778" i="51"/>
  <c r="I405767" i="51"/>
  <c r="I405757" i="51"/>
  <c r="I405746" i="51"/>
  <c r="I405735" i="51"/>
  <c r="I405725" i="51"/>
  <c r="I405714" i="51"/>
  <c r="I405703" i="51"/>
  <c r="I405693" i="51"/>
  <c r="I405682" i="51"/>
  <c r="I405671" i="51"/>
  <c r="I405661" i="51"/>
  <c r="I405650" i="51"/>
  <c r="I405639" i="51"/>
  <c r="I405629" i="51"/>
  <c r="I405618" i="51"/>
  <c r="I405607" i="51"/>
  <c r="I405597" i="51"/>
  <c r="I405586" i="51"/>
  <c r="I405575" i="51"/>
  <c r="I405565" i="51"/>
  <c r="I405554" i="51"/>
  <c r="I405543" i="51"/>
  <c r="I405533" i="51"/>
  <c r="I405522" i="51"/>
  <c r="I405511" i="51"/>
  <c r="I405501" i="51"/>
  <c r="I405490" i="51"/>
  <c r="I405479" i="51"/>
  <c r="I405469" i="51"/>
  <c r="I405458" i="51"/>
  <c r="I405447" i="51"/>
  <c r="I405437" i="51"/>
  <c r="I405426" i="51"/>
  <c r="I405415" i="51"/>
  <c r="I405405" i="51"/>
  <c r="I405394" i="51"/>
  <c r="I405383" i="51"/>
  <c r="I405373" i="51"/>
  <c r="I405362" i="51"/>
  <c r="I405351" i="51"/>
  <c r="I405341" i="51"/>
  <c r="I405330" i="51"/>
  <c r="I405319" i="51"/>
  <c r="I405309" i="51"/>
  <c r="I405298" i="51"/>
  <c r="I405287" i="51"/>
  <c r="I405277" i="51"/>
  <c r="I405266" i="51"/>
  <c r="I405255" i="51"/>
  <c r="I405245" i="51"/>
  <c r="I405234" i="51"/>
  <c r="I405223" i="51"/>
  <c r="I405213" i="51"/>
  <c r="I405202" i="51"/>
  <c r="I405191" i="51"/>
  <c r="I405181" i="51"/>
  <c r="I405170" i="51"/>
  <c r="I405159" i="51"/>
  <c r="I405149" i="51"/>
  <c r="I405138" i="51"/>
  <c r="I405127" i="51"/>
  <c r="I405117" i="51"/>
  <c r="I405106" i="51"/>
  <c r="I405095" i="51"/>
  <c r="I405085" i="51"/>
  <c r="I405074" i="51"/>
  <c r="I405063" i="51"/>
  <c r="I405053" i="51"/>
  <c r="I405042" i="51"/>
  <c r="I405031" i="51"/>
  <c r="I405021" i="51"/>
  <c r="I405010" i="51"/>
  <c r="I404999" i="51"/>
  <c r="I404989" i="51"/>
  <c r="I404978" i="51"/>
  <c r="I404967" i="51"/>
  <c r="I404957" i="51"/>
  <c r="I404946" i="51"/>
  <c r="I404935" i="51"/>
  <c r="I404925" i="51"/>
  <c r="I404914" i="51"/>
  <c r="I404903" i="51"/>
  <c r="I404893" i="51"/>
  <c r="I404882" i="51"/>
  <c r="I404871" i="51"/>
  <c r="I404861" i="51"/>
  <c r="I404850" i="51"/>
  <c r="I404839" i="51"/>
  <c r="I404829" i="51"/>
  <c r="I404818" i="51"/>
  <c r="I404807" i="51"/>
  <c r="I404797" i="51"/>
  <c r="I404786" i="51"/>
  <c r="I404775" i="51"/>
  <c r="I404765" i="51"/>
  <c r="I404754" i="51"/>
  <c r="I404743" i="51"/>
  <c r="I404733" i="51"/>
  <c r="I404722" i="51"/>
  <c r="I404711" i="51"/>
  <c r="I404701" i="51"/>
  <c r="I404690" i="51"/>
  <c r="I404679" i="51"/>
  <c r="I404669" i="51"/>
  <c r="I404658" i="51"/>
  <c r="I404647" i="51"/>
  <c r="I404637" i="51"/>
  <c r="I404626" i="51"/>
  <c r="I404615" i="51"/>
  <c r="I404605" i="51"/>
  <c r="I404594" i="51"/>
  <c r="I404583" i="51"/>
  <c r="I404573" i="51"/>
  <c r="I404562" i="51"/>
  <c r="I404551" i="51"/>
  <c r="I404541" i="51"/>
  <c r="I404530" i="51"/>
  <c r="I404519" i="51"/>
  <c r="I404509" i="51"/>
  <c r="I404498" i="51"/>
  <c r="I404487" i="51"/>
  <c r="I404477" i="51"/>
  <c r="I404466" i="51"/>
  <c r="I404455" i="51"/>
  <c r="I404445" i="51"/>
  <c r="I404434" i="51"/>
  <c r="I404423" i="51"/>
  <c r="I404413" i="51"/>
  <c r="I404402" i="51"/>
  <c r="I404391" i="51"/>
  <c r="I404381" i="51"/>
  <c r="I404370" i="51"/>
  <c r="I404359" i="51"/>
  <c r="I404349" i="51"/>
  <c r="I404338" i="51"/>
  <c r="I404327" i="51"/>
  <c r="I404317" i="51"/>
  <c r="I404306" i="51"/>
  <c r="I404295" i="51"/>
  <c r="I404285" i="51"/>
  <c r="I404274" i="51"/>
  <c r="I404263" i="51"/>
  <c r="I404253" i="51"/>
  <c r="I404242" i="51"/>
  <c r="I404231" i="51"/>
  <c r="I404221" i="51"/>
  <c r="I404210" i="51"/>
  <c r="I404199" i="51"/>
  <c r="I404189" i="51"/>
  <c r="I404178" i="51"/>
  <c r="I404167" i="51"/>
  <c r="I404157" i="51"/>
  <c r="I404146" i="51"/>
  <c r="I404135" i="51"/>
  <c r="I404125" i="51"/>
  <c r="I404114" i="51"/>
  <c r="I404103" i="51"/>
  <c r="I404093" i="51"/>
  <c r="I404082" i="51"/>
  <c r="I404071" i="51"/>
  <c r="I404061" i="51"/>
  <c r="I404050" i="51"/>
  <c r="I404039" i="51"/>
  <c r="I404029" i="51"/>
  <c r="I404018" i="51"/>
  <c r="I404007" i="51"/>
  <c r="I403997" i="51"/>
  <c r="I403986" i="51"/>
  <c r="I403975" i="51"/>
  <c r="I403965" i="51"/>
  <c r="I403954" i="51"/>
  <c r="I403943" i="51"/>
  <c r="I403933" i="51"/>
  <c r="I403922" i="51"/>
  <c r="I403911" i="51"/>
  <c r="I403901" i="51"/>
  <c r="I403890" i="51"/>
  <c r="I403879" i="51"/>
  <c r="I403869" i="51"/>
  <c r="I403858" i="51"/>
  <c r="I403847" i="51"/>
  <c r="I403837" i="51"/>
  <c r="I403826" i="51"/>
  <c r="I403815" i="51"/>
  <c r="I403805" i="51"/>
  <c r="I403794" i="51"/>
  <c r="I403783" i="51"/>
  <c r="I403773" i="51"/>
  <c r="I403762" i="51"/>
  <c r="I403751" i="51"/>
  <c r="I403741" i="51"/>
  <c r="I403730" i="51"/>
  <c r="I403719" i="51"/>
  <c r="I403709" i="51"/>
  <c r="I403698" i="51"/>
  <c r="I403687" i="51"/>
  <c r="I403677" i="51"/>
  <c r="I403666" i="51"/>
  <c r="I403655" i="51"/>
  <c r="I403645" i="51"/>
  <c r="I403634" i="51"/>
  <c r="I403623" i="51"/>
  <c r="I403613" i="51"/>
  <c r="I403602" i="51"/>
  <c r="I403591" i="51"/>
  <c r="I403581" i="51"/>
  <c r="I403570" i="51"/>
  <c r="I403559" i="51"/>
  <c r="I403549" i="51"/>
  <c r="I403538" i="51"/>
  <c r="I403527" i="51"/>
  <c r="I403517" i="51"/>
  <c r="I403506" i="51"/>
  <c r="I403495" i="51"/>
  <c r="I403485" i="51"/>
  <c r="I403474" i="51"/>
  <c r="I403463" i="51"/>
  <c r="I403453" i="51"/>
  <c r="I403442" i="51"/>
  <c r="I403431" i="51"/>
  <c r="I403421" i="51"/>
  <c r="I403410" i="51"/>
  <c r="I403399" i="51"/>
  <c r="I403389" i="51"/>
  <c r="I403378" i="51"/>
  <c r="I403367" i="51"/>
  <c r="I403357" i="51"/>
  <c r="I403346" i="51"/>
  <c r="I403335" i="51"/>
  <c r="I403325" i="51"/>
  <c r="I403314" i="51"/>
  <c r="I403303" i="51"/>
  <c r="I403293" i="51"/>
  <c r="I403282" i="51"/>
  <c r="I403271" i="51"/>
  <c r="I403261" i="51"/>
  <c r="I403250" i="51"/>
  <c r="I403239" i="51"/>
  <c r="I403229" i="51"/>
  <c r="I403218" i="51"/>
  <c r="I403207" i="51"/>
  <c r="I403197" i="51"/>
  <c r="I403186" i="51"/>
  <c r="I403175" i="51"/>
  <c r="I403165" i="51"/>
  <c r="I403154" i="51"/>
  <c r="I403143" i="51"/>
  <c r="I403133" i="51"/>
  <c r="I403122" i="51"/>
  <c r="I403111" i="51"/>
  <c r="I403101" i="51"/>
  <c r="I403090" i="51"/>
  <c r="I403079" i="51"/>
  <c r="I403069" i="51"/>
  <c r="I403058" i="51"/>
  <c r="I403047" i="51"/>
  <c r="I403037" i="51"/>
  <c r="I403026" i="51"/>
  <c r="I403015" i="51"/>
  <c r="I403005" i="51"/>
  <c r="I402994" i="51"/>
  <c r="I402983" i="51"/>
  <c r="I402973" i="51"/>
  <c r="I402962" i="51"/>
  <c r="I402951" i="51"/>
  <c r="I402941" i="51"/>
  <c r="I402930" i="51"/>
  <c r="I402919" i="51"/>
  <c r="I402909" i="51"/>
  <c r="I402898" i="51"/>
  <c r="I402887" i="51"/>
  <c r="I402877" i="51"/>
  <c r="I402866" i="51"/>
  <c r="I402855" i="51"/>
  <c r="I402845" i="51"/>
  <c r="I402834" i="51"/>
  <c r="I402823" i="51"/>
  <c r="I402813" i="51"/>
  <c r="I402802" i="51"/>
  <c r="I402791" i="51"/>
  <c r="I402781" i="51"/>
  <c r="I402770" i="51"/>
  <c r="I402759" i="51"/>
  <c r="I402749" i="51"/>
  <c r="I402738" i="51"/>
  <c r="I402727" i="51"/>
  <c r="I402717" i="51"/>
  <c r="I402706" i="51"/>
  <c r="I402695" i="51"/>
  <c r="I402685" i="51"/>
  <c r="I402674" i="51"/>
  <c r="I402663" i="51"/>
  <c r="I402653" i="51"/>
  <c r="I402642" i="51"/>
  <c r="I402631" i="51"/>
  <c r="I402621" i="51"/>
  <c r="I402610" i="51"/>
  <c r="I402599" i="51"/>
  <c r="I402589" i="51"/>
  <c r="I402578" i="51"/>
  <c r="I402567" i="51"/>
  <c r="I402557" i="51"/>
  <c r="I402546" i="51"/>
  <c r="I402535" i="51"/>
  <c r="I402525" i="51"/>
  <c r="I402514" i="51"/>
  <c r="I402503" i="51"/>
  <c r="I402493" i="51"/>
  <c r="I402482" i="51"/>
  <c r="I402471" i="51"/>
  <c r="I402461" i="51"/>
  <c r="I402450" i="51"/>
  <c r="I402439" i="51"/>
  <c r="I402429" i="51"/>
  <c r="I402418" i="51"/>
  <c r="I402407" i="51"/>
  <c r="I402397" i="51"/>
  <c r="I402386" i="51"/>
  <c r="I402375" i="51"/>
  <c r="I402365" i="51"/>
  <c r="I402354" i="51"/>
  <c r="I402343" i="51"/>
  <c r="I402333" i="51"/>
  <c r="I402322" i="51"/>
  <c r="I402311" i="51"/>
  <c r="I402301" i="51"/>
  <c r="I402290" i="51"/>
  <c r="I402279" i="51"/>
  <c r="I402269" i="51"/>
  <c r="I402258" i="51"/>
  <c r="I402247" i="51"/>
  <c r="I402237" i="51"/>
  <c r="I402226" i="51"/>
  <c r="I402215" i="51"/>
  <c r="I402205" i="51"/>
  <c r="I402194" i="51"/>
  <c r="I402183" i="51"/>
  <c r="I402173" i="51"/>
  <c r="I402162" i="51"/>
  <c r="I402151" i="51"/>
  <c r="I402141" i="51"/>
  <c r="I402130" i="51"/>
  <c r="I402119" i="51"/>
  <c r="I402109" i="51"/>
  <c r="I402098" i="51"/>
  <c r="I402087" i="51"/>
  <c r="I402077" i="51"/>
  <c r="I402066" i="51"/>
  <c r="I402055" i="51"/>
  <c r="I402045" i="51"/>
  <c r="I402034" i="51"/>
  <c r="I402023" i="51"/>
  <c r="I402013" i="51"/>
  <c r="I402002" i="51"/>
  <c r="I401991" i="51"/>
  <c r="I401981" i="51"/>
  <c r="I401970" i="51"/>
  <c r="I401959" i="51"/>
  <c r="I401949" i="51"/>
  <c r="I401938" i="51"/>
  <c r="I401927" i="51"/>
  <c r="I401917" i="51"/>
  <c r="I401906" i="51"/>
  <c r="I401895" i="51"/>
  <c r="I401885" i="51"/>
  <c r="I401874" i="51"/>
  <c r="I401863" i="51"/>
  <c r="I401853" i="51"/>
  <c r="I401842" i="51"/>
  <c r="I401831" i="51"/>
  <c r="I401821" i="51"/>
  <c r="I401810" i="51"/>
  <c r="I401799" i="51"/>
  <c r="I401789" i="51"/>
  <c r="I401778" i="51"/>
  <c r="I401767" i="51"/>
  <c r="I401757" i="51"/>
  <c r="I401746" i="51"/>
  <c r="I401735" i="51"/>
  <c r="I401725" i="51"/>
  <c r="I401714" i="51"/>
  <c r="I401703" i="51"/>
  <c r="I401693" i="51"/>
  <c r="I401682" i="51"/>
  <c r="I401671" i="51"/>
  <c r="I401661" i="51"/>
  <c r="I401650" i="51"/>
  <c r="I401639" i="51"/>
  <c r="I401629" i="51"/>
  <c r="I401618" i="51"/>
  <c r="I401607" i="51"/>
  <c r="I401597" i="51"/>
  <c r="I401586" i="51"/>
  <c r="I401575" i="51"/>
  <c r="I401565" i="51"/>
  <c r="I401554" i="51"/>
  <c r="I401543" i="51"/>
  <c r="I401533" i="51"/>
  <c r="I401522" i="51"/>
  <c r="I401511" i="51"/>
  <c r="I401501" i="51"/>
  <c r="I401490" i="51"/>
  <c r="I401479" i="51"/>
  <c r="I401469" i="51"/>
  <c r="I401458" i="51"/>
  <c r="I401447" i="51"/>
  <c r="I401437" i="51"/>
  <c r="I401426" i="51"/>
  <c r="I401415" i="51"/>
  <c r="I401405" i="51"/>
  <c r="I401394" i="51"/>
  <c r="I401383" i="51"/>
  <c r="I401373" i="51"/>
  <c r="I401362" i="51"/>
  <c r="I401351" i="51"/>
  <c r="I401341" i="51"/>
  <c r="I401330" i="51"/>
  <c r="I401319" i="51"/>
  <c r="I401309" i="51"/>
  <c r="I401298" i="51"/>
  <c r="I401287" i="51"/>
  <c r="I401277" i="51"/>
  <c r="I401266" i="51"/>
  <c r="I401255" i="51"/>
  <c r="I401245" i="51"/>
  <c r="I401234" i="51"/>
  <c r="I401223" i="51"/>
  <c r="I401213" i="51"/>
  <c r="I401202" i="51"/>
  <c r="I401191" i="51"/>
  <c r="I401181" i="51"/>
  <c r="I401170" i="51"/>
  <c r="I401159" i="51"/>
  <c r="I401149" i="51"/>
  <c r="I401138" i="51"/>
  <c r="I401127" i="51"/>
  <c r="I401117" i="51"/>
  <c r="I401106" i="51"/>
  <c r="I401095" i="51"/>
  <c r="I401085" i="51"/>
  <c r="I401074" i="51"/>
  <c r="I401063" i="51"/>
  <c r="I401053" i="51"/>
  <c r="I401042" i="51"/>
  <c r="I401031" i="51"/>
  <c r="I401021" i="51"/>
  <c r="I401010" i="51"/>
  <c r="I400999" i="51"/>
  <c r="I400989" i="51"/>
  <c r="I400978" i="51"/>
  <c r="I400967" i="51"/>
  <c r="I400957" i="51"/>
  <c r="I400946" i="51"/>
  <c r="I400935" i="51"/>
  <c r="I400925" i="51"/>
  <c r="I400914" i="51"/>
  <c r="I400903" i="51"/>
  <c r="I400893" i="51"/>
  <c r="I400882" i="51"/>
  <c r="I400871" i="51"/>
  <c r="I400861" i="51"/>
  <c r="I400850" i="51"/>
  <c r="I400839" i="51"/>
  <c r="I400829" i="51"/>
  <c r="I400818" i="51"/>
  <c r="I400807" i="51"/>
  <c r="I400797" i="51"/>
  <c r="I400786" i="51"/>
  <c r="I400775" i="51"/>
  <c r="I400765" i="51"/>
  <c r="I400754" i="51"/>
  <c r="I400743" i="51"/>
  <c r="I400733" i="51"/>
  <c r="I400722" i="51"/>
  <c r="I400711" i="51"/>
  <c r="I400701" i="51"/>
  <c r="I400690" i="51"/>
  <c r="I400679" i="51"/>
  <c r="I400669" i="51"/>
  <c r="I400658" i="51"/>
  <c r="I400647" i="51"/>
  <c r="I400637" i="51"/>
  <c r="I400626" i="51"/>
  <c r="I400615" i="51"/>
  <c r="I400605" i="51"/>
  <c r="I400594" i="51"/>
  <c r="I400583" i="51"/>
  <c r="I400573" i="51"/>
  <c r="I400562" i="51"/>
  <c r="I400551" i="51"/>
  <c r="I400541" i="51"/>
  <c r="I400530" i="51"/>
  <c r="I400519" i="51"/>
  <c r="I400509" i="51"/>
  <c r="I400498" i="51"/>
  <c r="I400487" i="51"/>
  <c r="I400477" i="51"/>
  <c r="I400466" i="51"/>
  <c r="I400455" i="51"/>
  <c r="I400445" i="51"/>
  <c r="I400434" i="51"/>
  <c r="I400423" i="51"/>
  <c r="I400413" i="51"/>
  <c r="I400402" i="51"/>
  <c r="I400391" i="51"/>
  <c r="I400381" i="51"/>
  <c r="I400370" i="51"/>
  <c r="I400359" i="51"/>
  <c r="I400349" i="51"/>
  <c r="I400338" i="51"/>
  <c r="I400327" i="51"/>
  <c r="I400317" i="51"/>
  <c r="I400306" i="51"/>
  <c r="I400295" i="51"/>
  <c r="I400285" i="51"/>
  <c r="I400274" i="51"/>
  <c r="I400263" i="51"/>
  <c r="I400253" i="51"/>
  <c r="I400242" i="51"/>
  <c r="I400231" i="51"/>
  <c r="I400221" i="51"/>
  <c r="I400210" i="51"/>
  <c r="I400199" i="51"/>
  <c r="I400189" i="51"/>
  <c r="I400178" i="51"/>
  <c r="I400167" i="51"/>
  <c r="I400157" i="51"/>
  <c r="I400146" i="51"/>
  <c r="I400135" i="51"/>
  <c r="I400125" i="51"/>
  <c r="I400114" i="51"/>
  <c r="I400103" i="51"/>
  <c r="I400093" i="51"/>
  <c r="I400082" i="51"/>
  <c r="I400071" i="51"/>
  <c r="I400061" i="51"/>
  <c r="I400050" i="51"/>
  <c r="I400039" i="51"/>
  <c r="I400029" i="51"/>
  <c r="I400018" i="51"/>
  <c r="I400007" i="51"/>
  <c r="I399997" i="51"/>
  <c r="I399986" i="51"/>
  <c r="I399975" i="51"/>
  <c r="I399965" i="51"/>
  <c r="I399954" i="51"/>
  <c r="I399943" i="51"/>
  <c r="I399933" i="51"/>
  <c r="I399922" i="51"/>
  <c r="I399911" i="51"/>
  <c r="I399901" i="51"/>
  <c r="I399890" i="51"/>
  <c r="I399879" i="51"/>
  <c r="I399869" i="51"/>
  <c r="I399858" i="51"/>
  <c r="I399847" i="51"/>
  <c r="I399837" i="51"/>
  <c r="I399826" i="51"/>
  <c r="I399815" i="51"/>
  <c r="I399805" i="51"/>
  <c r="I399794" i="51"/>
  <c r="I399783" i="51"/>
  <c r="I399773" i="51"/>
  <c r="I399762" i="51"/>
  <c r="I399751" i="51"/>
  <c r="I399741" i="51"/>
  <c r="I399730" i="51"/>
  <c r="I399719" i="51"/>
  <c r="I399709" i="51"/>
  <c r="I399698" i="51"/>
  <c r="I399687" i="51"/>
  <c r="I399677" i="51"/>
  <c r="I399666" i="51"/>
  <c r="I399655" i="51"/>
  <c r="I399645" i="51"/>
  <c r="I399634" i="51"/>
  <c r="I399623" i="51"/>
  <c r="I399613" i="51"/>
  <c r="I399602" i="51"/>
  <c r="I399591" i="51"/>
  <c r="I399581" i="51"/>
  <c r="I399570" i="51"/>
  <c r="I399559" i="51"/>
  <c r="I399549" i="51"/>
  <c r="I399538" i="51"/>
  <c r="I399527" i="51"/>
  <c r="I399517" i="51"/>
  <c r="I399506" i="51"/>
  <c r="I399495" i="51"/>
  <c r="I399485" i="51"/>
  <c r="I399474" i="51"/>
  <c r="I399463" i="51"/>
  <c r="I399453" i="51"/>
  <c r="I399442" i="51"/>
  <c r="I399431" i="51"/>
  <c r="I399421" i="51"/>
  <c r="I399410" i="51"/>
  <c r="I399399" i="51"/>
  <c r="I399389" i="51"/>
  <c r="I399378" i="51"/>
  <c r="I399367" i="51"/>
  <c r="I399357" i="51"/>
  <c r="I399346" i="51"/>
  <c r="I399335" i="51"/>
  <c r="I399325" i="51"/>
  <c r="I399314" i="51"/>
  <c r="I399303" i="51"/>
  <c r="I399293" i="51"/>
  <c r="I399282" i="51"/>
  <c r="I399271" i="51"/>
  <c r="I399261" i="51"/>
  <c r="I399250" i="51"/>
  <c r="I399239" i="51"/>
  <c r="I399229" i="51"/>
  <c r="I399218" i="51"/>
  <c r="I399207" i="51"/>
  <c r="I399197" i="51"/>
  <c r="I399186" i="51"/>
  <c r="I399175" i="51"/>
  <c r="I399165" i="51"/>
  <c r="I399154" i="51"/>
  <c r="I399143" i="51"/>
  <c r="I399133" i="51"/>
  <c r="I399122" i="51"/>
  <c r="I399111" i="51"/>
  <c r="I399101" i="51"/>
  <c r="I399090" i="51"/>
  <c r="I399079" i="51"/>
  <c r="I399069" i="51"/>
  <c r="I399058" i="51"/>
  <c r="I399047" i="51"/>
  <c r="I399037" i="51"/>
  <c r="I399026" i="51"/>
  <c r="I399015" i="51"/>
  <c r="I399005" i="51"/>
  <c r="I398994" i="51"/>
  <c r="I398983" i="51"/>
  <c r="I398973" i="51"/>
  <c r="I398962" i="51"/>
  <c r="I398951" i="51"/>
  <c r="I398941" i="51"/>
  <c r="I398930" i="51"/>
  <c r="I398919" i="51"/>
  <c r="I398909" i="51"/>
  <c r="I398898" i="51"/>
  <c r="I398887" i="51"/>
  <c r="I398877" i="51"/>
  <c r="I398866" i="51"/>
  <c r="I398855" i="51"/>
  <c r="I398845" i="51"/>
  <c r="I398834" i="51"/>
  <c r="I398823" i="51"/>
  <c r="I398813" i="51"/>
  <c r="I398802" i="51"/>
  <c r="I398791" i="51"/>
  <c r="I398781" i="51"/>
  <c r="I398770" i="51"/>
  <c r="I398759" i="51"/>
  <c r="I398749" i="51"/>
  <c r="I398738" i="51"/>
  <c r="I398727" i="51"/>
  <c r="I398717" i="51"/>
  <c r="I398706" i="51"/>
  <c r="I398695" i="51"/>
  <c r="I398685" i="51"/>
  <c r="I398674" i="51"/>
  <c r="I398663" i="51"/>
  <c r="I398653" i="51"/>
  <c r="I398642" i="51"/>
  <c r="I398631" i="51"/>
  <c r="I398621" i="51"/>
  <c r="I398610" i="51"/>
  <c r="I398599" i="51"/>
  <c r="I398589" i="51"/>
  <c r="I398578" i="51"/>
  <c r="I398567" i="51"/>
  <c r="I398557" i="51"/>
  <c r="I398546" i="51"/>
  <c r="I398535" i="51"/>
  <c r="I398525" i="51"/>
  <c r="I398514" i="51"/>
  <c r="I398503" i="51"/>
  <c r="I398493" i="51"/>
  <c r="I398482" i="51"/>
  <c r="I398471" i="51"/>
  <c r="I398461" i="51"/>
  <c r="I398450" i="51"/>
  <c r="I398439" i="51"/>
  <c r="I398429" i="51"/>
  <c r="I398418" i="51"/>
  <c r="I398407" i="51"/>
  <c r="I398397" i="51"/>
  <c r="I398386" i="51"/>
  <c r="I398375" i="51"/>
  <c r="I398365" i="51"/>
  <c r="I398354" i="51"/>
  <c r="I398343" i="51"/>
  <c r="I398333" i="51"/>
  <c r="I398322" i="51"/>
  <c r="I398311" i="51"/>
  <c r="I398301" i="51"/>
  <c r="I398290" i="51"/>
  <c r="I398279" i="51"/>
  <c r="I398269" i="51"/>
  <c r="I398258" i="51"/>
  <c r="I398247" i="51"/>
  <c r="I398237" i="51"/>
  <c r="I398226" i="51"/>
  <c r="I398215" i="51"/>
  <c r="I398205" i="51"/>
  <c r="I398194" i="51"/>
  <c r="I398183" i="51"/>
  <c r="I398173" i="51"/>
  <c r="I398162" i="51"/>
  <c r="I398151" i="51"/>
  <c r="I398141" i="51"/>
  <c r="I398130" i="51"/>
  <c r="I398119" i="51"/>
  <c r="I398109" i="51"/>
  <c r="I398098" i="51"/>
  <c r="I398087" i="51"/>
  <c r="I398077" i="51"/>
  <c r="I398066" i="51"/>
  <c r="I398055" i="51"/>
  <c r="I398045" i="51"/>
  <c r="I398034" i="51"/>
  <c r="I398023" i="51"/>
  <c r="I398013" i="51"/>
  <c r="I398002" i="51"/>
  <c r="I397991" i="51"/>
  <c r="I397981" i="51"/>
  <c r="I397970" i="51"/>
  <c r="I397959" i="51"/>
  <c r="I397949" i="51"/>
  <c r="I397938" i="51"/>
  <c r="I397927" i="51"/>
  <c r="I397917" i="51"/>
  <c r="I397906" i="51"/>
  <c r="I397895" i="51"/>
  <c r="I397885" i="51"/>
  <c r="I397874" i="51"/>
  <c r="I397863" i="51"/>
  <c r="I397853" i="51"/>
  <c r="I397842" i="51"/>
  <c r="I397831" i="51"/>
  <c r="I397821" i="51"/>
  <c r="I397810" i="51"/>
  <c r="I397799" i="51"/>
  <c r="I397789" i="51"/>
  <c r="I397778" i="51"/>
  <c r="I397767" i="51"/>
  <c r="I397757" i="51"/>
  <c r="I397746" i="51"/>
  <c r="I397735" i="51"/>
  <c r="I397725" i="51"/>
  <c r="I397714" i="51"/>
  <c r="I397703" i="51"/>
  <c r="I397693" i="51"/>
  <c r="I397682" i="51"/>
  <c r="I397671" i="51"/>
  <c r="I397661" i="51"/>
  <c r="I397650" i="51"/>
  <c r="I397639" i="51"/>
  <c r="I397629" i="51"/>
  <c r="I397618" i="51"/>
  <c r="I397607" i="51"/>
  <c r="I397597" i="51"/>
  <c r="I397586" i="51"/>
  <c r="I397575" i="51"/>
  <c r="I397565" i="51"/>
  <c r="I397554" i="51"/>
  <c r="I397543" i="51"/>
  <c r="I397533" i="51"/>
  <c r="I397522" i="51"/>
  <c r="I397511" i="51"/>
  <c r="I397501" i="51"/>
  <c r="I397490" i="51"/>
  <c r="I397479" i="51"/>
  <c r="I397469" i="51"/>
  <c r="I397458" i="51"/>
  <c r="I397447" i="51"/>
  <c r="I397437" i="51"/>
  <c r="I397426" i="51"/>
  <c r="I397415" i="51"/>
  <c r="I397405" i="51"/>
  <c r="I397394" i="51"/>
  <c r="I397383" i="51"/>
  <c r="I397373" i="51"/>
  <c r="I397362" i="51"/>
  <c r="I397351" i="51"/>
  <c r="I397341" i="51"/>
  <c r="I397330" i="51"/>
  <c r="I397319" i="51"/>
  <c r="I397309" i="51"/>
  <c r="I397298" i="51"/>
  <c r="I397287" i="51"/>
  <c r="I397277" i="51"/>
  <c r="I397266" i="51"/>
  <c r="I397255" i="51"/>
  <c r="I397245" i="51"/>
  <c r="I397234" i="51"/>
  <c r="I397223" i="51"/>
  <c r="I397213" i="51"/>
  <c r="I397202" i="51"/>
  <c r="I397191" i="51"/>
  <c r="I397181" i="51"/>
  <c r="I397170" i="51"/>
  <c r="I397159" i="51"/>
  <c r="I397149" i="51"/>
  <c r="I397138" i="51"/>
  <c r="I397127" i="51"/>
  <c r="I397117" i="51"/>
  <c r="I397106" i="51"/>
  <c r="I397095" i="51"/>
  <c r="I397085" i="51"/>
  <c r="I397074" i="51"/>
  <c r="I397063" i="51"/>
  <c r="I397053" i="51"/>
  <c r="I397042" i="51"/>
  <c r="I397031" i="51"/>
  <c r="I397021" i="51"/>
  <c r="I397010" i="51"/>
  <c r="I396999" i="51"/>
  <c r="I396989" i="51"/>
  <c r="I396978" i="51"/>
  <c r="I396967" i="51"/>
  <c r="I396957" i="51"/>
  <c r="I396946" i="51"/>
  <c r="I396935" i="51"/>
  <c r="I396925" i="51"/>
  <c r="I396914" i="51"/>
  <c r="I396903" i="51"/>
  <c r="I396893" i="51"/>
  <c r="I396882" i="51"/>
  <c r="I396871" i="51"/>
  <c r="I396861" i="51"/>
  <c r="I396850" i="51"/>
  <c r="I396839" i="51"/>
  <c r="I396829" i="51"/>
  <c r="I396818" i="51"/>
  <c r="I396807" i="51"/>
  <c r="I396797" i="51"/>
  <c r="I396786" i="51"/>
  <c r="I396775" i="51"/>
  <c r="I396765" i="51"/>
  <c r="I396754" i="51"/>
  <c r="I396743" i="51"/>
  <c r="I396733" i="51"/>
  <c r="I396722" i="51"/>
  <c r="I396711" i="51"/>
  <c r="I396701" i="51"/>
  <c r="I396690" i="51"/>
  <c r="I396679" i="51"/>
  <c r="I396669" i="51"/>
  <c r="I396658" i="51"/>
  <c r="I396647" i="51"/>
  <c r="I396637" i="51"/>
  <c r="I396626" i="51"/>
  <c r="I396615" i="51"/>
  <c r="I396605" i="51"/>
  <c r="I396594" i="51"/>
  <c r="I396583" i="51"/>
  <c r="I396573" i="51"/>
  <c r="I396562" i="51"/>
  <c r="I396551" i="51"/>
  <c r="I396541" i="51"/>
  <c r="I396530" i="51"/>
  <c r="I396519" i="51"/>
  <c r="I396509" i="51"/>
  <c r="I396498" i="51"/>
  <c r="I396487" i="51"/>
  <c r="I396477" i="51"/>
  <c r="I396466" i="51"/>
  <c r="I396455" i="51"/>
  <c r="I396445" i="51"/>
  <c r="I396434" i="51"/>
  <c r="I396423" i="51"/>
  <c r="I396413" i="51"/>
  <c r="I396402" i="51"/>
  <c r="I396391" i="51"/>
  <c r="I396381" i="51"/>
  <c r="I396370" i="51"/>
  <c r="I396359" i="51"/>
  <c r="I396349" i="51"/>
  <c r="I396338" i="51"/>
  <c r="I396327" i="51"/>
  <c r="I396317" i="51"/>
  <c r="I396306" i="51"/>
  <c r="I396295" i="51"/>
  <c r="I396285" i="51"/>
  <c r="I396274" i="51"/>
  <c r="I396263" i="51"/>
  <c r="I396253" i="51"/>
  <c r="I396242" i="51"/>
  <c r="I396231" i="51"/>
  <c r="I396221" i="51"/>
  <c r="I396210" i="51"/>
  <c r="I396199" i="51"/>
  <c r="I396189" i="51"/>
  <c r="I396178" i="51"/>
  <c r="I396167" i="51"/>
  <c r="I396157" i="51"/>
  <c r="I396146" i="51"/>
  <c r="I396135" i="51"/>
  <c r="I396125" i="51"/>
  <c r="I396114" i="51"/>
  <c r="I396103" i="51"/>
  <c r="I396093" i="51"/>
  <c r="I396082" i="51"/>
  <c r="I396071" i="51"/>
  <c r="I396061" i="51"/>
  <c r="I396050" i="51"/>
  <c r="I396039" i="51"/>
  <c r="I396029" i="51"/>
  <c r="I396018" i="51"/>
  <c r="I396007" i="51"/>
  <c r="I395997" i="51"/>
  <c r="I395986" i="51"/>
  <c r="I395975" i="51"/>
  <c r="I395965" i="51"/>
  <c r="I395954" i="51"/>
  <c r="I395943" i="51"/>
  <c r="I395933" i="51"/>
  <c r="I395922" i="51"/>
  <c r="I395911" i="51"/>
  <c r="I395901" i="51"/>
  <c r="I395890" i="51"/>
  <c r="I395879" i="51"/>
  <c r="I395869" i="51"/>
  <c r="I395858" i="51"/>
  <c r="I395847" i="51"/>
  <c r="I395837" i="51"/>
  <c r="I395826" i="51"/>
  <c r="I395815" i="51"/>
  <c r="I395805" i="51"/>
  <c r="I395794" i="51"/>
  <c r="I395783" i="51"/>
  <c r="I395773" i="51"/>
  <c r="I395762" i="51"/>
  <c r="I395751" i="51"/>
  <c r="I395741" i="51"/>
  <c r="I395730" i="51"/>
  <c r="I395719" i="51"/>
  <c r="I395709" i="51"/>
  <c r="I395698" i="51"/>
  <c r="I395687" i="51"/>
  <c r="I395677" i="51"/>
  <c r="I395666" i="51"/>
  <c r="I395655" i="51"/>
  <c r="I395645" i="51"/>
  <c r="I395634" i="51"/>
  <c r="I395623" i="51"/>
  <c r="I395613" i="51"/>
  <c r="I395602" i="51"/>
  <c r="I395591" i="51"/>
  <c r="I395581" i="51"/>
  <c r="I395570" i="51"/>
  <c r="I395559" i="51"/>
  <c r="I395549" i="51"/>
  <c r="I395538" i="51"/>
  <c r="I395527" i="51"/>
  <c r="I395517" i="51"/>
  <c r="I395506" i="51"/>
  <c r="I395495" i="51"/>
  <c r="I395485" i="51"/>
  <c r="I395474" i="51"/>
  <c r="I395463" i="51"/>
  <c r="I395453" i="51"/>
  <c r="I395442" i="51"/>
  <c r="I395431" i="51"/>
  <c r="I395421" i="51"/>
  <c r="I395410" i="51"/>
  <c r="I395399" i="51"/>
  <c r="I395389" i="51"/>
  <c r="I395378" i="51"/>
  <c r="I395367" i="51"/>
  <c r="I395357" i="51"/>
  <c r="I395346" i="51"/>
  <c r="I395335" i="51"/>
  <c r="I395325" i="51"/>
  <c r="I395314" i="51"/>
  <c r="I395303" i="51"/>
  <c r="I395293" i="51"/>
  <c r="I395282" i="51"/>
  <c r="I395271" i="51"/>
  <c r="I395261" i="51"/>
  <c r="I395250" i="51"/>
  <c r="I395239" i="51"/>
  <c r="I395229" i="51"/>
  <c r="I395218" i="51"/>
  <c r="I395207" i="51"/>
  <c r="I395197" i="51"/>
  <c r="I395186" i="51"/>
  <c r="I395175" i="51"/>
  <c r="I395165" i="51"/>
  <c r="I395154" i="51"/>
  <c r="I395143" i="51"/>
  <c r="I395133" i="51"/>
  <c r="I395122" i="51"/>
  <c r="I395111" i="51"/>
  <c r="I395101" i="51"/>
  <c r="I395090" i="51"/>
  <c r="I395079" i="51"/>
  <c r="I395069" i="51"/>
  <c r="I395058" i="51"/>
  <c r="I395047" i="51"/>
  <c r="I395037" i="51"/>
  <c r="I395026" i="51"/>
  <c r="I395015" i="51"/>
  <c r="I395005" i="51"/>
  <c r="I394994" i="51"/>
  <c r="I394983" i="51"/>
  <c r="I394973" i="51"/>
  <c r="I394962" i="51"/>
  <c r="I394951" i="51"/>
  <c r="I394941" i="51"/>
  <c r="I394930" i="51"/>
  <c r="I394919" i="51"/>
  <c r="I394909" i="51"/>
  <c r="I394898" i="51"/>
  <c r="I394887" i="51"/>
  <c r="I394877" i="51"/>
  <c r="I394866" i="51"/>
  <c r="I394855" i="51"/>
  <c r="I394845" i="51"/>
  <c r="I394834" i="51"/>
  <c r="I394823" i="51"/>
  <c r="I394813" i="51"/>
  <c r="I394802" i="51"/>
  <c r="I394791" i="51"/>
  <c r="I394781" i="51"/>
  <c r="I394770" i="51"/>
  <c r="I394759" i="51"/>
  <c r="I394749" i="51"/>
  <c r="I394738" i="51"/>
  <c r="I394727" i="51"/>
  <c r="I394717" i="51"/>
  <c r="I394706" i="51"/>
  <c r="I394695" i="51"/>
  <c r="I394685" i="51"/>
  <c r="I394674" i="51"/>
  <c r="I394663" i="51"/>
  <c r="I394653" i="51"/>
  <c r="I394642" i="51"/>
  <c r="I394631" i="51"/>
  <c r="I394621" i="51"/>
  <c r="I394610" i="51"/>
  <c r="I394599" i="51"/>
  <c r="I394589" i="51"/>
  <c r="I394578" i="51"/>
  <c r="I394567" i="51"/>
  <c r="I394557" i="51"/>
  <c r="I394546" i="51"/>
  <c r="I394535" i="51"/>
  <c r="I394525" i="51"/>
  <c r="I394514" i="51"/>
  <c r="I394503" i="51"/>
  <c r="I394493" i="51"/>
  <c r="I394482" i="51"/>
  <c r="I394471" i="51"/>
  <c r="I394461" i="51"/>
  <c r="I394450" i="51"/>
  <c r="I394439" i="51"/>
  <c r="I394429" i="51"/>
  <c r="I394418" i="51"/>
  <c r="I394407" i="51"/>
  <c r="I394397" i="51"/>
  <c r="I394386" i="51"/>
  <c r="I394375" i="51"/>
  <c r="I394365" i="51"/>
  <c r="I394354" i="51"/>
  <c r="I394343" i="51"/>
  <c r="I394333" i="51"/>
  <c r="I394322" i="51"/>
  <c r="I394311" i="51"/>
  <c r="I394301" i="51"/>
  <c r="I394290" i="51"/>
  <c r="I394279" i="51"/>
  <c r="I394269" i="51"/>
  <c r="I394258" i="51"/>
  <c r="I394247" i="51"/>
  <c r="I394237" i="51"/>
  <c r="I394226" i="51"/>
  <c r="I394215" i="51"/>
  <c r="I394205" i="51"/>
  <c r="I394194" i="51"/>
  <c r="I394183" i="51"/>
  <c r="I394173" i="51"/>
  <c r="I394162" i="51"/>
  <c r="I394151" i="51"/>
  <c r="I394141" i="51"/>
  <c r="I394130" i="51"/>
  <c r="I394119" i="51"/>
  <c r="I394109" i="51"/>
  <c r="I394098" i="51"/>
  <c r="I394087" i="51"/>
  <c r="I394077" i="51"/>
  <c r="I394066" i="51"/>
  <c r="I394055" i="51"/>
  <c r="I394045" i="51"/>
  <c r="I394034" i="51"/>
  <c r="I394023" i="51"/>
  <c r="I394013" i="51"/>
  <c r="I394002" i="51"/>
  <c r="I393991" i="51"/>
  <c r="I393981" i="51"/>
  <c r="I393970" i="51"/>
  <c r="I393959" i="51"/>
  <c r="I393949" i="51"/>
  <c r="I393938" i="51"/>
  <c r="I393927" i="51"/>
  <c r="I393917" i="51"/>
  <c r="I393906" i="51"/>
  <c r="I393895" i="51"/>
  <c r="I393885" i="51"/>
  <c r="I393874" i="51"/>
  <c r="I393863" i="51"/>
  <c r="I393853" i="51"/>
  <c r="I393842" i="51"/>
  <c r="I393831" i="51"/>
  <c r="I393821" i="51"/>
  <c r="I393810" i="51"/>
  <c r="I393799" i="51"/>
  <c r="I393789" i="51"/>
  <c r="I393778" i="51"/>
  <c r="I393767" i="51"/>
  <c r="I393757" i="51"/>
  <c r="I393746" i="51"/>
  <c r="I393735" i="51"/>
  <c r="I393725" i="51"/>
  <c r="I393714" i="51"/>
  <c r="I393703" i="51"/>
  <c r="I393693" i="51"/>
  <c r="I393682" i="51"/>
  <c r="I393671" i="51"/>
  <c r="I393661" i="51"/>
  <c r="I393650" i="51"/>
  <c r="I393639" i="51"/>
  <c r="I393629" i="51"/>
  <c r="I393618" i="51"/>
  <c r="I393607" i="51"/>
  <c r="I393597" i="51"/>
  <c r="I393586" i="51"/>
  <c r="I393575" i="51"/>
  <c r="I393565" i="51"/>
  <c r="I393554" i="51"/>
  <c r="I393543" i="51"/>
  <c r="I393533" i="51"/>
  <c r="I393522" i="51"/>
  <c r="I393511" i="51"/>
  <c r="I393501" i="51"/>
  <c r="I393490" i="51"/>
  <c r="I393479" i="51"/>
  <c r="I393469" i="51"/>
  <c r="I393458" i="51"/>
  <c r="I393447" i="51"/>
  <c r="I393437" i="51"/>
  <c r="I393426" i="51"/>
  <c r="I393415" i="51"/>
  <c r="I393405" i="51"/>
  <c r="I393394" i="51"/>
  <c r="I393383" i="51"/>
  <c r="I393373" i="51"/>
  <c r="I393362" i="51"/>
  <c r="I393351" i="51"/>
  <c r="I393341" i="51"/>
  <c r="I393330" i="51"/>
  <c r="I393319" i="51"/>
  <c r="I393309" i="51"/>
  <c r="I393298" i="51"/>
  <c r="I393287" i="51"/>
  <c r="I393277" i="51"/>
  <c r="I393266" i="51"/>
  <c r="I393255" i="51"/>
  <c r="I393245" i="51"/>
  <c r="I393234" i="51"/>
  <c r="I393223" i="51"/>
  <c r="I393213" i="51"/>
  <c r="I393202" i="51"/>
  <c r="I393191" i="51"/>
  <c r="I393181" i="51"/>
  <c r="I393170" i="51"/>
  <c r="I393159" i="51"/>
  <c r="I393149" i="51"/>
  <c r="I393138" i="51"/>
  <c r="I393127" i="51"/>
  <c r="I393117" i="51"/>
  <c r="I393106" i="51"/>
  <c r="I393095" i="51"/>
  <c r="I393085" i="51"/>
  <c r="I393074" i="51"/>
  <c r="I393063" i="51"/>
  <c r="I393053" i="51"/>
  <c r="I393042" i="51"/>
  <c r="I393031" i="51"/>
  <c r="I393021" i="51"/>
  <c r="I393010" i="51"/>
  <c r="I392999" i="51"/>
  <c r="I392989" i="51"/>
  <c r="I392978" i="51"/>
  <c r="I392967" i="51"/>
  <c r="I392957" i="51"/>
  <c r="I392946" i="51"/>
  <c r="I392935" i="51"/>
  <c r="I392925" i="51"/>
  <c r="I392914" i="51"/>
  <c r="I392903" i="51"/>
  <c r="I392893" i="51"/>
  <c r="I392882" i="51"/>
  <c r="I392871" i="51"/>
  <c r="I392861" i="51"/>
  <c r="I392850" i="51"/>
  <c r="I392839" i="51"/>
  <c r="I392829" i="51"/>
  <c r="I392818" i="51"/>
  <c r="I392807" i="51"/>
  <c r="I392797" i="51"/>
  <c r="I392786" i="51"/>
  <c r="I392775" i="51"/>
  <c r="I392765" i="51"/>
  <c r="I392754" i="51"/>
  <c r="I392743" i="51"/>
  <c r="I392733" i="51"/>
  <c r="I392722" i="51"/>
  <c r="I392711" i="51"/>
  <c r="I392701" i="51"/>
  <c r="I392690" i="51"/>
  <c r="I392679" i="51"/>
  <c r="I392669" i="51"/>
  <c r="I392658" i="51"/>
  <c r="I392647" i="51"/>
  <c r="I392637" i="51"/>
  <c r="I392626" i="51"/>
  <c r="I392615" i="51"/>
  <c r="I392605" i="51"/>
  <c r="I392594" i="51"/>
  <c r="I392583" i="51"/>
  <c r="I392573" i="51"/>
  <c r="I392562" i="51"/>
  <c r="I392551" i="51"/>
  <c r="I392541" i="51"/>
  <c r="I392530" i="51"/>
  <c r="I392519" i="51"/>
  <c r="I392509" i="51"/>
  <c r="I392498" i="51"/>
  <c r="I392487" i="51"/>
  <c r="I392477" i="51"/>
  <c r="I392466" i="51"/>
  <c r="I392455" i="51"/>
  <c r="I392445" i="51"/>
  <c r="I392434" i="51"/>
  <c r="I392423" i="51"/>
  <c r="I392413" i="51"/>
  <c r="I392402" i="51"/>
  <c r="I392391" i="51"/>
  <c r="I392381" i="51"/>
  <c r="I392370" i="51"/>
  <c r="I392359" i="51"/>
  <c r="I392349" i="51"/>
  <c r="I392338" i="51"/>
  <c r="I392327" i="51"/>
  <c r="I392317" i="51"/>
  <c r="I392306" i="51"/>
  <c r="I392295" i="51"/>
  <c r="I392285" i="51"/>
  <c r="I392274" i="51"/>
  <c r="I392263" i="51"/>
  <c r="I392253" i="51"/>
  <c r="I392242" i="51"/>
  <c r="I392231" i="51"/>
  <c r="I392221" i="51"/>
  <c r="I392210" i="51"/>
  <c r="I392199" i="51"/>
  <c r="I392189" i="51"/>
  <c r="I392178" i="51"/>
  <c r="I392167" i="51"/>
  <c r="I392157" i="51"/>
  <c r="I392146" i="51"/>
  <c r="I392135" i="51"/>
  <c r="I392125" i="51"/>
  <c r="I392114" i="51"/>
  <c r="I392103" i="51"/>
  <c r="I392093" i="51"/>
  <c r="I392082" i="51"/>
  <c r="I392071" i="51"/>
  <c r="I392061" i="51"/>
  <c r="I392050" i="51"/>
  <c r="I392039" i="51"/>
  <c r="I392029" i="51"/>
  <c r="I392018" i="51"/>
  <c r="I392007" i="51"/>
  <c r="I391997" i="51"/>
  <c r="I391986" i="51"/>
  <c r="I391975" i="51"/>
  <c r="I391965" i="51"/>
  <c r="I391954" i="51"/>
  <c r="I391943" i="51"/>
  <c r="I391933" i="51"/>
  <c r="I391922" i="51"/>
  <c r="I391911" i="51"/>
  <c r="I391901" i="51"/>
  <c r="I391890" i="51"/>
  <c r="I391879" i="51"/>
  <c r="I391869" i="51"/>
  <c r="I391858" i="51"/>
  <c r="I391847" i="51"/>
  <c r="I391837" i="51"/>
  <c r="I391826" i="51"/>
  <c r="I391815" i="51"/>
  <c r="I391805" i="51"/>
  <c r="I391794" i="51"/>
  <c r="I391783" i="51"/>
  <c r="I391773" i="51"/>
  <c r="I391762" i="51"/>
  <c r="I391751" i="51"/>
  <c r="I391741" i="51"/>
  <c r="I391730" i="51"/>
  <c r="I391719" i="51"/>
  <c r="I391709" i="51"/>
  <c r="I391698" i="51"/>
  <c r="I391687" i="51"/>
  <c r="I391677" i="51"/>
  <c r="I391666" i="51"/>
  <c r="I391655" i="51"/>
  <c r="I391645" i="51"/>
  <c r="I391634" i="51"/>
  <c r="I391623" i="51"/>
  <c r="I391613" i="51"/>
  <c r="I391602" i="51"/>
  <c r="I391591" i="51"/>
  <c r="I391581" i="51"/>
  <c r="I391570" i="51"/>
  <c r="I391559" i="51"/>
  <c r="I391549" i="51"/>
  <c r="I391538" i="51"/>
  <c r="I391527" i="51"/>
  <c r="I391517" i="51"/>
  <c r="I391506" i="51"/>
  <c r="I391495" i="51"/>
  <c r="I391485" i="51"/>
  <c r="I391474" i="51"/>
  <c r="I391463" i="51"/>
  <c r="I391453" i="51"/>
  <c r="I391442" i="51"/>
  <c r="I391431" i="51"/>
  <c r="I391421" i="51"/>
  <c r="I391410" i="51"/>
  <c r="I391399" i="51"/>
  <c r="I391389" i="51"/>
  <c r="I391378" i="51"/>
  <c r="I391367" i="51"/>
  <c r="I391357" i="51"/>
  <c r="I391346" i="51"/>
  <c r="I391335" i="51"/>
  <c r="I391325" i="51"/>
  <c r="I391314" i="51"/>
  <c r="I391303" i="51"/>
  <c r="I391293" i="51"/>
  <c r="I391282" i="51"/>
  <c r="I391271" i="51"/>
  <c r="I391261" i="51"/>
  <c r="I391250" i="51"/>
  <c r="I391239" i="51"/>
  <c r="I391229" i="51"/>
  <c r="I391218" i="51"/>
  <c r="I391207" i="51"/>
  <c r="I391197" i="51"/>
  <c r="I391186" i="51"/>
  <c r="I391175" i="51"/>
  <c r="I391165" i="51"/>
  <c r="I391154" i="51"/>
  <c r="I391143" i="51"/>
  <c r="I391133" i="51"/>
  <c r="I391122" i="51"/>
  <c r="I391111" i="51"/>
  <c r="I391101" i="51"/>
  <c r="I391090" i="51"/>
  <c r="I391079" i="51"/>
  <c r="I391069" i="51"/>
  <c r="I391058" i="51"/>
  <c r="I391047" i="51"/>
  <c r="I391037" i="51"/>
  <c r="I391026" i="51"/>
  <c r="I391015" i="51"/>
  <c r="I391005" i="51"/>
  <c r="I390994" i="51"/>
  <c r="I390983" i="51"/>
  <c r="I390973" i="51"/>
  <c r="I390962" i="51"/>
  <c r="I390951" i="51"/>
  <c r="I390941" i="51"/>
  <c r="I390930" i="51"/>
  <c r="I390919" i="51"/>
  <c r="I390909" i="51"/>
  <c r="I390898" i="51"/>
  <c r="I390887" i="51"/>
  <c r="I390877" i="51"/>
  <c r="I390866" i="51"/>
  <c r="I390855" i="51"/>
  <c r="I390845" i="51"/>
  <c r="I390834" i="51"/>
  <c r="I390823" i="51"/>
  <c r="I390813" i="51"/>
  <c r="I390802" i="51"/>
  <c r="I390791" i="51"/>
  <c r="I390781" i="51"/>
  <c r="I390770" i="51"/>
  <c r="I390759" i="51"/>
  <c r="I390749" i="51"/>
  <c r="I390738" i="51"/>
  <c r="I390727" i="51"/>
  <c r="I390717" i="51"/>
  <c r="I390706" i="51"/>
  <c r="I390695" i="51"/>
  <c r="I390685" i="51"/>
  <c r="I390674" i="51"/>
  <c r="I390663" i="51"/>
  <c r="I390653" i="51"/>
  <c r="I390642" i="51"/>
  <c r="I390631" i="51"/>
  <c r="I390621" i="51"/>
  <c r="I390610" i="51"/>
  <c r="I390599" i="51"/>
  <c r="I390589" i="51"/>
  <c r="I390578" i="51"/>
  <c r="I390567" i="51"/>
  <c r="I390557" i="51"/>
  <c r="I390546" i="51"/>
  <c r="I390535" i="51"/>
  <c r="I390525" i="51"/>
  <c r="I390514" i="51"/>
  <c r="I390503" i="51"/>
  <c r="I390493" i="51"/>
  <c r="I390482" i="51"/>
  <c r="I390471" i="51"/>
  <c r="I390461" i="51"/>
  <c r="I390450" i="51"/>
  <c r="I390439" i="51"/>
  <c r="I390429" i="51"/>
  <c r="I390418" i="51"/>
  <c r="I390407" i="51"/>
  <c r="I390397" i="51"/>
  <c r="I390386" i="51"/>
  <c r="I390375" i="51"/>
  <c r="I390365" i="51"/>
  <c r="I390354" i="51"/>
  <c r="I390343" i="51"/>
  <c r="I390333" i="51"/>
  <c r="I390322" i="51"/>
  <c r="I390311" i="51"/>
  <c r="I390301" i="51"/>
  <c r="I390290" i="51"/>
  <c r="I390279" i="51"/>
  <c r="I390269" i="51"/>
  <c r="I390258" i="51"/>
  <c r="I390247" i="51"/>
  <c r="I390237" i="51"/>
  <c r="I390226" i="51"/>
  <c r="I390215" i="51"/>
  <c r="I390205" i="51"/>
  <c r="I390194" i="51"/>
  <c r="I390183" i="51"/>
  <c r="I390173" i="51"/>
  <c r="I390162" i="51"/>
  <c r="I390151" i="51"/>
  <c r="I390141" i="51"/>
  <c r="I390130" i="51"/>
  <c r="I390119" i="51"/>
  <c r="I390109" i="51"/>
  <c r="I390098" i="51"/>
  <c r="I390087" i="51"/>
  <c r="I390077" i="51"/>
  <c r="I390066" i="51"/>
  <c r="I390055" i="51"/>
  <c r="I390045" i="51"/>
  <c r="I390034" i="51"/>
  <c r="I390023" i="51"/>
  <c r="I390013" i="51"/>
  <c r="I390002" i="51"/>
  <c r="I389991" i="51"/>
  <c r="I389981" i="51"/>
  <c r="I389970" i="51"/>
  <c r="I389959" i="51"/>
  <c r="I389949" i="51"/>
  <c r="I389938" i="51"/>
  <c r="I389927" i="51"/>
  <c r="I389917" i="51"/>
  <c r="I389906" i="51"/>
  <c r="I389895" i="51"/>
  <c r="I389885" i="51"/>
  <c r="I389874" i="51"/>
  <c r="I389863" i="51"/>
  <c r="I389853" i="51"/>
  <c r="I389842" i="51"/>
  <c r="I389831" i="51"/>
  <c r="I389821" i="51"/>
  <c r="I389810" i="51"/>
  <c r="I389799" i="51"/>
  <c r="I389789" i="51"/>
  <c r="I389778" i="51"/>
  <c r="I389767" i="51"/>
  <c r="I389757" i="51"/>
  <c r="I389746" i="51"/>
  <c r="I389735" i="51"/>
  <c r="I389725" i="51"/>
  <c r="I389714" i="51"/>
  <c r="I389703" i="51"/>
  <c r="I389693" i="51"/>
  <c r="I389682" i="51"/>
  <c r="I389671" i="51"/>
  <c r="I389661" i="51"/>
  <c r="I389650" i="51"/>
  <c r="I389639" i="51"/>
  <c r="I389629" i="51"/>
  <c r="I389618" i="51"/>
  <c r="I389607" i="51"/>
  <c r="I389597" i="51"/>
  <c r="I389586" i="51"/>
  <c r="I389575" i="51"/>
  <c r="I389565" i="51"/>
  <c r="I389554" i="51"/>
  <c r="I389543" i="51"/>
  <c r="I389533" i="51"/>
  <c r="I389522" i="51"/>
  <c r="I389511" i="51"/>
  <c r="I389501" i="51"/>
  <c r="I389490" i="51"/>
  <c r="I389479" i="51"/>
  <c r="I389469" i="51"/>
  <c r="I389458" i="51"/>
  <c r="I389447" i="51"/>
  <c r="I389437" i="51"/>
  <c r="I389426" i="51"/>
  <c r="I389415" i="51"/>
  <c r="I389405" i="51"/>
  <c r="I389394" i="51"/>
  <c r="I389383" i="51"/>
  <c r="I389373" i="51"/>
  <c r="I389362" i="51"/>
  <c r="I389351" i="51"/>
  <c r="I389341" i="51"/>
  <c r="I389330" i="51"/>
  <c r="I389319" i="51"/>
  <c r="I389309" i="51"/>
  <c r="I389298" i="51"/>
  <c r="I389287" i="51"/>
  <c r="I389277" i="51"/>
  <c r="I389266" i="51"/>
  <c r="I389255" i="51"/>
  <c r="I389245" i="51"/>
  <c r="I389234" i="51"/>
  <c r="I389223" i="51"/>
  <c r="I389213" i="51"/>
  <c r="I389202" i="51"/>
  <c r="I389191" i="51"/>
  <c r="I389181" i="51"/>
  <c r="I389170" i="51"/>
  <c r="I389159" i="51"/>
  <c r="I389149" i="51"/>
  <c r="I389138" i="51"/>
  <c r="I389127" i="51"/>
  <c r="I389117" i="51"/>
  <c r="I389106" i="51"/>
  <c r="I389095" i="51"/>
  <c r="I389085" i="51"/>
  <c r="I389074" i="51"/>
  <c r="I389063" i="51"/>
  <c r="I389053" i="51"/>
  <c r="I389042" i="51"/>
  <c r="I389031" i="51"/>
  <c r="I389021" i="51"/>
  <c r="I389010" i="51"/>
  <c r="I388999" i="51"/>
  <c r="I388989" i="51"/>
  <c r="I388978" i="51"/>
  <c r="I388967" i="51"/>
  <c r="I388957" i="51"/>
  <c r="I388946" i="51"/>
  <c r="I388935" i="51"/>
  <c r="I388925" i="51"/>
  <c r="I388914" i="51"/>
  <c r="I388903" i="51"/>
  <c r="I388893" i="51"/>
  <c r="I388882" i="51"/>
  <c r="I388871" i="51"/>
  <c r="I388861" i="51"/>
  <c r="I388850" i="51"/>
  <c r="I388839" i="51"/>
  <c r="I388829" i="51"/>
  <c r="I388818" i="51"/>
  <c r="I388807" i="51"/>
  <c r="I388797" i="51"/>
  <c r="I388786" i="51"/>
  <c r="I388775" i="51"/>
  <c r="I388765" i="51"/>
  <c r="I388754" i="51"/>
  <c r="I388743" i="51"/>
  <c r="I388733" i="51"/>
  <c r="I388722" i="51"/>
  <c r="I388711" i="51"/>
  <c r="I388701" i="51"/>
  <c r="I388690" i="51"/>
  <c r="I388679" i="51"/>
  <c r="I388669" i="51"/>
  <c r="I388658" i="51"/>
  <c r="I388647" i="51"/>
  <c r="I388637" i="51"/>
  <c r="I388626" i="51"/>
  <c r="I388615" i="51"/>
  <c r="I388605" i="51"/>
  <c r="I388594" i="51"/>
  <c r="I388583" i="51"/>
  <c r="I388573" i="51"/>
  <c r="I388562" i="51"/>
  <c r="I388551" i="51"/>
  <c r="I388541" i="51"/>
  <c r="I388530" i="51"/>
  <c r="I388519" i="51"/>
  <c r="I388509" i="51"/>
  <c r="I388498" i="51"/>
  <c r="I388487" i="51"/>
  <c r="I388477" i="51"/>
  <c r="I388466" i="51"/>
  <c r="I388455" i="51"/>
  <c r="I388445" i="51"/>
  <c r="I388434" i="51"/>
  <c r="I388423" i="51"/>
  <c r="I388413" i="51"/>
  <c r="I388402" i="51"/>
  <c r="I388391" i="51"/>
  <c r="I388381" i="51"/>
  <c r="I388370" i="51"/>
  <c r="I388359" i="51"/>
  <c r="I388349" i="51"/>
  <c r="I388338" i="51"/>
  <c r="I388327" i="51"/>
  <c r="I388317" i="51"/>
  <c r="I388306" i="51"/>
  <c r="I388295" i="51"/>
  <c r="I388285" i="51"/>
  <c r="I388274" i="51"/>
  <c r="I388263" i="51"/>
  <c r="I388253" i="51"/>
  <c r="I388242" i="51"/>
  <c r="I388231" i="51"/>
  <c r="I388221" i="51"/>
  <c r="I388210" i="51"/>
  <c r="I388199" i="51"/>
  <c r="I388189" i="51"/>
  <c r="I388178" i="51"/>
  <c r="I388167" i="51"/>
  <c r="I388157" i="51"/>
  <c r="I388146" i="51"/>
  <c r="I388135" i="51"/>
  <c r="I388125" i="51"/>
  <c r="I388114" i="51"/>
  <c r="I388103" i="51"/>
  <c r="I388093" i="51"/>
  <c r="I388082" i="51"/>
  <c r="I388071" i="51"/>
  <c r="I388061" i="51"/>
  <c r="I388050" i="51"/>
  <c r="I388039" i="51"/>
  <c r="I388029" i="51"/>
  <c r="I388018" i="51"/>
  <c r="I388007" i="51"/>
  <c r="I387997" i="51"/>
  <c r="I387986" i="51"/>
  <c r="I387975" i="51"/>
  <c r="I387965" i="51"/>
  <c r="I387954" i="51"/>
  <c r="I387943" i="51"/>
  <c r="I387933" i="51"/>
  <c r="I387922" i="51"/>
  <c r="I387911" i="51"/>
  <c r="I387901" i="51"/>
  <c r="I387890" i="51"/>
  <c r="I387879" i="51"/>
  <c r="I387869" i="51"/>
  <c r="I387858" i="51"/>
  <c r="I387847" i="51"/>
  <c r="I387837" i="51"/>
  <c r="I387826" i="51"/>
  <c r="I387815" i="51"/>
  <c r="I387805" i="51"/>
  <c r="I387794" i="51"/>
  <c r="I387783" i="51"/>
  <c r="I387773" i="51"/>
  <c r="I387762" i="51"/>
  <c r="I387751" i="51"/>
  <c r="I387741" i="51"/>
  <c r="I387730" i="51"/>
  <c r="I387719" i="51"/>
  <c r="I387709" i="51"/>
  <c r="I387698" i="51"/>
  <c r="I387687" i="51"/>
  <c r="I387677" i="51"/>
  <c r="I387666" i="51"/>
  <c r="I387655" i="51"/>
  <c r="I387645" i="51"/>
  <c r="I387634" i="51"/>
  <c r="I387623" i="51"/>
  <c r="I387613" i="51"/>
  <c r="I387602" i="51"/>
  <c r="I387591" i="51"/>
  <c r="I387581" i="51"/>
  <c r="I387570" i="51"/>
  <c r="I387559" i="51"/>
  <c r="I387549" i="51"/>
  <c r="I387538" i="51"/>
  <c r="I387527" i="51"/>
  <c r="I387517" i="51"/>
  <c r="I387506" i="51"/>
  <c r="I387495" i="51"/>
  <c r="I387485" i="51"/>
  <c r="I387474" i="51"/>
  <c r="I387463" i="51"/>
  <c r="I387453" i="51"/>
  <c r="I387442" i="51"/>
  <c r="I387431" i="51"/>
  <c r="I387421" i="51"/>
  <c r="I387410" i="51"/>
  <c r="I387399" i="51"/>
  <c r="I387389" i="51"/>
  <c r="I387378" i="51"/>
  <c r="I387367" i="51"/>
  <c r="I387357" i="51"/>
  <c r="I387346" i="51"/>
  <c r="I387335" i="51"/>
  <c r="I387325" i="51"/>
  <c r="I387314" i="51"/>
  <c r="I387303" i="51"/>
  <c r="I387293" i="51"/>
  <c r="I387282" i="51"/>
  <c r="I387271" i="51"/>
  <c r="I387261" i="51"/>
  <c r="I387250" i="51"/>
  <c r="I387239" i="51"/>
  <c r="I387229" i="51"/>
  <c r="I387218" i="51"/>
  <c r="I387207" i="51"/>
  <c r="I387197" i="51"/>
  <c r="I387186" i="51"/>
  <c r="I387175" i="51"/>
  <c r="I387165" i="51"/>
  <c r="I387154" i="51"/>
  <c r="I387143" i="51"/>
  <c r="I387133" i="51"/>
  <c r="I387122" i="51"/>
  <c r="I387111" i="51"/>
  <c r="I387101" i="51"/>
  <c r="I387090" i="51"/>
  <c r="I387079" i="51"/>
  <c r="I387069" i="51"/>
  <c r="I387058" i="51"/>
  <c r="I387047" i="51"/>
  <c r="I387037" i="51"/>
  <c r="I387026" i="51"/>
  <c r="I387015" i="51"/>
  <c r="I387005" i="51"/>
  <c r="I386994" i="51"/>
  <c r="I386983" i="51"/>
  <c r="I386973" i="51"/>
  <c r="I386962" i="51"/>
  <c r="I386951" i="51"/>
  <c r="I386941" i="51"/>
  <c r="I386930" i="51"/>
  <c r="I386919" i="51"/>
  <c r="I386909" i="51"/>
  <c r="I386898" i="51"/>
  <c r="I386887" i="51"/>
  <c r="I386877" i="51"/>
  <c r="I386866" i="51"/>
  <c r="I386855" i="51"/>
  <c r="I386845" i="51"/>
  <c r="I386834" i="51"/>
  <c r="I386823" i="51"/>
  <c r="I386813" i="51"/>
  <c r="I386802" i="51"/>
  <c r="I386791" i="51"/>
  <c r="I386781" i="51"/>
  <c r="I386770" i="51"/>
  <c r="I386759" i="51"/>
  <c r="I386749" i="51"/>
  <c r="I386738" i="51"/>
  <c r="I386727" i="51"/>
  <c r="I386717" i="51"/>
  <c r="I386706" i="51"/>
  <c r="I386695" i="51"/>
  <c r="I386685" i="51"/>
  <c r="I386674" i="51"/>
  <c r="I386663" i="51"/>
  <c r="I386653" i="51"/>
  <c r="I386642" i="51"/>
  <c r="I386631" i="51"/>
  <c r="I386621" i="51"/>
  <c r="I386610" i="51"/>
  <c r="I386599" i="51"/>
  <c r="I386589" i="51"/>
  <c r="I386578" i="51"/>
  <c r="I386567" i="51"/>
  <c r="I386557" i="51"/>
  <c r="I386546" i="51"/>
  <c r="I386535" i="51"/>
  <c r="I386525" i="51"/>
  <c r="I386514" i="51"/>
  <c r="I386503" i="51"/>
  <c r="I386493" i="51"/>
  <c r="I386482" i="51"/>
  <c r="I386471" i="51"/>
  <c r="I386461" i="51"/>
  <c r="I386450" i="51"/>
  <c r="I386439" i="51"/>
  <c r="I386429" i="51"/>
  <c r="I386418" i="51"/>
  <c r="I386407" i="51"/>
  <c r="I386397" i="51"/>
  <c r="I386386" i="51"/>
  <c r="I386375" i="51"/>
  <c r="I386365" i="51"/>
  <c r="I386354" i="51"/>
  <c r="I386343" i="51"/>
  <c r="I386333" i="51"/>
  <c r="I386322" i="51"/>
  <c r="I386311" i="51"/>
  <c r="I386301" i="51"/>
  <c r="I386290" i="51"/>
  <c r="I386279" i="51"/>
  <c r="I386269" i="51"/>
  <c r="I386258" i="51"/>
  <c r="I386247" i="51"/>
  <c r="I386237" i="51"/>
  <c r="I386226" i="51"/>
  <c r="I386215" i="51"/>
  <c r="I386205" i="51"/>
  <c r="I386194" i="51"/>
  <c r="I386183" i="51"/>
  <c r="I386173" i="51"/>
  <c r="I386162" i="51"/>
  <c r="I386151" i="51"/>
  <c r="I386141" i="51"/>
  <c r="I386130" i="51"/>
  <c r="I386119" i="51"/>
  <c r="I386109" i="51"/>
  <c r="I386098" i="51"/>
  <c r="I386087" i="51"/>
  <c r="I386077" i="51"/>
  <c r="I386066" i="51"/>
  <c r="I386055" i="51"/>
  <c r="I386045" i="51"/>
  <c r="I386034" i="51"/>
  <c r="I386023" i="51"/>
  <c r="I386013" i="51"/>
  <c r="I386002" i="51"/>
  <c r="I385991" i="51"/>
  <c r="I385981" i="51"/>
  <c r="I385970" i="51"/>
  <c r="I385959" i="51"/>
  <c r="I385949" i="51"/>
  <c r="I385938" i="51"/>
  <c r="I385927" i="51"/>
  <c r="I385917" i="51"/>
  <c r="I385906" i="51"/>
  <c r="I385895" i="51"/>
  <c r="I385885" i="51"/>
  <c r="I385874" i="51"/>
  <c r="I385863" i="51"/>
  <c r="I385853" i="51"/>
  <c r="I385842" i="51"/>
  <c r="I385831" i="51"/>
  <c r="I385821" i="51"/>
  <c r="I385810" i="51"/>
  <c r="I385799" i="51"/>
  <c r="I385789" i="51"/>
  <c r="I385778" i="51"/>
  <c r="I385767" i="51"/>
  <c r="I385757" i="51"/>
  <c r="I385746" i="51"/>
  <c r="I385735" i="51"/>
  <c r="I385725" i="51"/>
  <c r="I385714" i="51"/>
  <c r="I385703" i="51"/>
  <c r="I385693" i="51"/>
  <c r="I385682" i="51"/>
  <c r="I385671" i="51"/>
  <c r="I385661" i="51"/>
  <c r="I385650" i="51"/>
  <c r="I385639" i="51"/>
  <c r="I385629" i="51"/>
  <c r="I385618" i="51"/>
  <c r="I385607" i="51"/>
  <c r="I385597" i="51"/>
  <c r="I385586" i="51"/>
  <c r="I385575" i="51"/>
  <c r="I385565" i="51"/>
  <c r="I385554" i="51"/>
  <c r="I385543" i="51"/>
  <c r="I385533" i="51"/>
  <c r="I385522" i="51"/>
  <c r="I385511" i="51"/>
  <c r="I385501" i="51"/>
  <c r="I385490" i="51"/>
  <c r="I385479" i="51"/>
  <c r="I385469" i="51"/>
  <c r="I385458" i="51"/>
  <c r="I385447" i="51"/>
  <c r="I385437" i="51"/>
  <c r="I385426" i="51"/>
  <c r="I385415" i="51"/>
  <c r="I385405" i="51"/>
  <c r="I385394" i="51"/>
  <c r="I385383" i="51"/>
  <c r="I385373" i="51"/>
  <c r="I385362" i="51"/>
  <c r="I385351" i="51"/>
  <c r="I385341" i="51"/>
  <c r="I385330" i="51"/>
  <c r="I385319" i="51"/>
  <c r="I385309" i="51"/>
  <c r="I385298" i="51"/>
  <c r="I385287" i="51"/>
  <c r="I385277" i="51"/>
  <c r="I385266" i="51"/>
  <c r="I385255" i="51"/>
  <c r="I385245" i="51"/>
  <c r="I385234" i="51"/>
  <c r="I385223" i="51"/>
  <c r="I385213" i="51"/>
  <c r="I385202" i="51"/>
  <c r="I385191" i="51"/>
  <c r="I385181" i="51"/>
  <c r="I385170" i="51"/>
  <c r="I385159" i="51"/>
  <c r="I385149" i="51"/>
  <c r="I385138" i="51"/>
  <c r="I385127" i="51"/>
  <c r="I385117" i="51"/>
  <c r="I385106" i="51"/>
  <c r="I385095" i="51"/>
  <c r="I385085" i="51"/>
  <c r="I385074" i="51"/>
  <c r="I385063" i="51"/>
  <c r="I385053" i="51"/>
  <c r="I385042" i="51"/>
  <c r="I385031" i="51"/>
  <c r="I385021" i="51"/>
  <c r="I385010" i="51"/>
  <c r="I384999" i="51"/>
  <c r="I384989" i="51"/>
  <c r="I384978" i="51"/>
  <c r="I384967" i="51"/>
  <c r="I384957" i="51"/>
  <c r="I384946" i="51"/>
  <c r="I384935" i="51"/>
  <c r="I384925" i="51"/>
  <c r="I384914" i="51"/>
  <c r="I384903" i="51"/>
  <c r="I384893" i="51"/>
  <c r="I384882" i="51"/>
  <c r="I384871" i="51"/>
  <c r="I384861" i="51"/>
  <c r="I384850" i="51"/>
  <c r="I384839" i="51"/>
  <c r="I384829" i="51"/>
  <c r="I384818" i="51"/>
  <c r="I384807" i="51"/>
  <c r="I384797" i="51"/>
  <c r="I384786" i="51"/>
  <c r="I384775" i="51"/>
  <c r="I384765" i="51"/>
  <c r="I384754" i="51"/>
  <c r="I384743" i="51"/>
  <c r="I384733" i="51"/>
  <c r="I384722" i="51"/>
  <c r="I384711" i="51"/>
  <c r="I384701" i="51"/>
  <c r="I384690" i="51"/>
  <c r="I384679" i="51"/>
  <c r="I384669" i="51"/>
  <c r="I384658" i="51"/>
  <c r="I384647" i="51"/>
  <c r="I384637" i="51"/>
  <c r="I384626" i="51"/>
  <c r="I384615" i="51"/>
  <c r="I384605" i="51"/>
  <c r="I384594" i="51"/>
  <c r="I384583" i="51"/>
  <c r="I384573" i="51"/>
  <c r="I384562" i="51"/>
  <c r="I384551" i="51"/>
  <c r="I384541" i="51"/>
  <c r="I384530" i="51"/>
  <c r="I384519" i="51"/>
  <c r="I384509" i="51"/>
  <c r="I384498" i="51"/>
  <c r="I384487" i="51"/>
  <c r="I384477" i="51"/>
  <c r="I384466" i="51"/>
  <c r="I384455" i="51"/>
  <c r="I384445" i="51"/>
  <c r="I384434" i="51"/>
  <c r="I384423" i="51"/>
  <c r="I384413" i="51"/>
  <c r="I384402" i="51"/>
  <c r="I384391" i="51"/>
  <c r="I384381" i="51"/>
  <c r="I384370" i="51"/>
  <c r="I384359" i="51"/>
  <c r="I384349" i="51"/>
  <c r="I384338" i="51"/>
  <c r="I384327" i="51"/>
  <c r="I384317" i="51"/>
  <c r="I384306" i="51"/>
  <c r="I384295" i="51"/>
  <c r="I384285" i="51"/>
  <c r="I384274" i="51"/>
  <c r="I384263" i="51"/>
  <c r="I384253" i="51"/>
  <c r="I384242" i="51"/>
  <c r="I384231" i="51"/>
  <c r="I384221" i="51"/>
  <c r="I384210" i="51"/>
  <c r="I384199" i="51"/>
  <c r="I384189" i="51"/>
  <c r="I384178" i="51"/>
  <c r="I384167" i="51"/>
  <c r="I384157" i="51"/>
  <c r="I384146" i="51"/>
  <c r="I384135" i="51"/>
  <c r="I384125" i="51"/>
  <c r="I384114" i="51"/>
  <c r="I384103" i="51"/>
  <c r="I384093" i="51"/>
  <c r="I384082" i="51"/>
  <c r="I384071" i="51"/>
  <c r="I384061" i="51"/>
  <c r="I384050" i="51"/>
  <c r="I384039" i="51"/>
  <c r="I384029" i="51"/>
  <c r="I384018" i="51"/>
  <c r="I384007" i="51"/>
  <c r="I383997" i="51"/>
  <c r="I383986" i="51"/>
  <c r="I383975" i="51"/>
  <c r="I383965" i="51"/>
  <c r="I383954" i="51"/>
  <c r="I383943" i="51"/>
  <c r="I383933" i="51"/>
  <c r="I383922" i="51"/>
  <c r="I383911" i="51"/>
  <c r="I383901" i="51"/>
  <c r="I383890" i="51"/>
  <c r="I383879" i="51"/>
  <c r="I383869" i="51"/>
  <c r="I383858" i="51"/>
  <c r="I383847" i="51"/>
  <c r="I383837" i="51"/>
  <c r="I383826" i="51"/>
  <c r="I383815" i="51"/>
  <c r="I383805" i="51"/>
  <c r="I383794" i="51"/>
  <c r="I383783" i="51"/>
  <c r="I383773" i="51"/>
  <c r="I383762" i="51"/>
  <c r="I383751" i="51"/>
  <c r="I383741" i="51"/>
  <c r="I383730" i="51"/>
  <c r="I383719" i="51"/>
  <c r="I383709" i="51"/>
  <c r="I383698" i="51"/>
  <c r="I383687" i="51"/>
  <c r="I383677" i="51"/>
  <c r="I383666" i="51"/>
  <c r="I383655" i="51"/>
  <c r="I383645" i="51"/>
  <c r="I383634" i="51"/>
  <c r="I383623" i="51"/>
  <c r="I383613" i="51"/>
  <c r="I383602" i="51"/>
  <c r="I383591" i="51"/>
  <c r="I383581" i="51"/>
  <c r="I383570" i="51"/>
  <c r="I383559" i="51"/>
  <c r="I383549" i="51"/>
  <c r="I383538" i="51"/>
  <c r="I383527" i="51"/>
  <c r="I383517" i="51"/>
  <c r="I383506" i="51"/>
  <c r="I383495" i="51"/>
  <c r="I383485" i="51"/>
  <c r="I383474" i="51"/>
  <c r="I383463" i="51"/>
  <c r="I383453" i="51"/>
  <c r="I383442" i="51"/>
  <c r="I383431" i="51"/>
  <c r="I383421" i="51"/>
  <c r="I383410" i="51"/>
  <c r="I383399" i="51"/>
  <c r="I383389" i="51"/>
  <c r="I383378" i="51"/>
  <c r="I383367" i="51"/>
  <c r="I383357" i="51"/>
  <c r="I383346" i="51"/>
  <c r="I383335" i="51"/>
  <c r="I383325" i="51"/>
  <c r="I383314" i="51"/>
  <c r="I383303" i="51"/>
  <c r="I383293" i="51"/>
  <c r="I383282" i="51"/>
  <c r="I383271" i="51"/>
  <c r="I383261" i="51"/>
  <c r="I383250" i="51"/>
  <c r="I383239" i="51"/>
  <c r="I383229" i="51"/>
  <c r="I383218" i="51"/>
  <c r="I383207" i="51"/>
  <c r="I383197" i="51"/>
  <c r="I383186" i="51"/>
  <c r="I383175" i="51"/>
  <c r="I383165" i="51"/>
  <c r="I383154" i="51"/>
  <c r="I383143" i="51"/>
  <c r="I383133" i="51"/>
  <c r="I383122" i="51"/>
  <c r="I383111" i="51"/>
  <c r="I383101" i="51"/>
  <c r="I383090" i="51"/>
  <c r="I383079" i="51"/>
  <c r="I383069" i="51"/>
  <c r="I383058" i="51"/>
  <c r="I383047" i="51"/>
  <c r="I383037" i="51"/>
  <c r="I383026" i="51"/>
  <c r="I383015" i="51"/>
  <c r="I383005" i="51"/>
  <c r="I382994" i="51"/>
  <c r="I382983" i="51"/>
  <c r="I382973" i="51"/>
  <c r="I382962" i="51"/>
  <c r="I382951" i="51"/>
  <c r="I382941" i="51"/>
  <c r="I382930" i="51"/>
  <c r="I382919" i="51"/>
  <c r="I382909" i="51"/>
  <c r="I382898" i="51"/>
  <c r="I382887" i="51"/>
  <c r="I382877" i="51"/>
  <c r="I382866" i="51"/>
  <c r="I382855" i="51"/>
  <c r="I382845" i="51"/>
  <c r="I382834" i="51"/>
  <c r="I382823" i="51"/>
  <c r="I382813" i="51"/>
  <c r="I382802" i="51"/>
  <c r="I382791" i="51"/>
  <c r="I382781" i="51"/>
  <c r="I382770" i="51"/>
  <c r="I382759" i="51"/>
  <c r="I382749" i="51"/>
  <c r="I382738" i="51"/>
  <c r="I382727" i="51"/>
  <c r="I382717" i="51"/>
  <c r="I382706" i="51"/>
  <c r="I382695" i="51"/>
  <c r="I382685" i="51"/>
  <c r="I382674" i="51"/>
  <c r="I382663" i="51"/>
  <c r="I382653" i="51"/>
  <c r="I382644" i="51"/>
  <c r="I382636" i="51"/>
  <c r="I382628" i="51"/>
  <c r="I382620" i="51"/>
  <c r="I382612" i="51"/>
  <c r="I382604" i="51"/>
  <c r="I382596" i="51"/>
  <c r="I382588" i="51"/>
  <c r="I382580" i="51"/>
  <c r="I382572" i="51"/>
  <c r="I382564" i="51"/>
  <c r="I382556" i="51"/>
  <c r="I382548" i="51"/>
  <c r="I382540" i="51"/>
  <c r="I382532" i="51"/>
  <c r="I382524" i="51"/>
  <c r="I382516" i="51"/>
  <c r="I382508" i="51"/>
  <c r="I382500" i="51"/>
  <c r="I382492" i="51"/>
  <c r="I382484" i="51"/>
  <c r="I382476" i="51"/>
  <c r="I382468" i="51"/>
  <c r="I382460" i="51"/>
  <c r="I382452" i="51"/>
  <c r="I382444" i="51"/>
  <c r="I382436" i="51"/>
  <c r="I382428" i="51"/>
  <c r="I382420" i="51"/>
  <c r="I382412" i="51"/>
  <c r="I382404" i="51"/>
  <c r="I382396" i="51"/>
  <c r="I382388" i="51"/>
  <c r="I382380" i="51"/>
  <c r="I382372" i="51"/>
  <c r="I382364" i="51"/>
  <c r="I382356" i="51"/>
  <c r="I382348" i="51"/>
  <c r="I382340" i="51"/>
  <c r="I382332" i="51"/>
  <c r="I382324" i="51"/>
  <c r="I382316" i="51"/>
  <c r="I382308" i="51"/>
  <c r="I382300" i="51"/>
  <c r="I382292" i="51"/>
  <c r="I382284" i="51"/>
  <c r="I382276" i="51"/>
  <c r="I382268" i="51"/>
  <c r="I382260" i="51"/>
  <c r="I382252" i="51"/>
  <c r="I382244" i="51"/>
  <c r="I382236" i="51"/>
  <c r="I382228" i="51"/>
  <c r="I382220" i="51"/>
  <c r="I382212" i="51"/>
  <c r="I382204" i="51"/>
  <c r="I382196" i="51"/>
  <c r="I382188" i="51"/>
  <c r="I382180" i="51"/>
  <c r="I382172" i="51"/>
  <c r="I382164" i="51"/>
  <c r="I382156" i="51"/>
  <c r="I382148" i="51"/>
  <c r="I382140" i="51"/>
  <c r="I382132" i="51"/>
  <c r="I382124" i="51"/>
  <c r="I382116" i="51"/>
  <c r="I382108" i="51"/>
  <c r="I382100" i="51"/>
  <c r="I382092" i="51"/>
  <c r="I382084" i="51"/>
  <c r="I382076" i="51"/>
  <c r="I382068" i="51"/>
  <c r="I382060" i="51"/>
  <c r="I382052" i="51"/>
  <c r="I382044" i="51"/>
  <c r="I382036" i="51"/>
  <c r="I382028" i="51"/>
  <c r="I382020" i="51"/>
  <c r="I382012" i="51"/>
  <c r="I382004" i="51"/>
  <c r="I381996" i="51"/>
  <c r="I381988" i="51"/>
  <c r="I381980" i="51"/>
  <c r="I381972" i="51"/>
  <c r="I381964" i="51"/>
  <c r="I381956" i="51"/>
  <c r="I381948" i="51"/>
  <c r="I381940" i="51"/>
  <c r="I381932" i="51"/>
  <c r="I381924" i="51"/>
  <c r="I381916" i="51"/>
  <c r="I381908" i="51"/>
  <c r="I381900" i="51"/>
  <c r="I381892" i="51"/>
  <c r="I381884" i="51"/>
  <c r="I381876" i="51"/>
  <c r="I381868" i="51"/>
  <c r="I381860" i="51"/>
  <c r="I381852" i="51"/>
  <c r="I381844" i="51"/>
  <c r="I381836" i="51"/>
  <c r="I381828" i="51"/>
  <c r="I381820" i="51"/>
  <c r="I381812" i="51"/>
  <c r="I381804" i="51"/>
  <c r="I381796" i="51"/>
  <c r="I381788" i="51"/>
  <c r="I381780" i="51"/>
  <c r="I381772" i="51"/>
  <c r="I381764" i="51"/>
  <c r="I381756" i="51"/>
  <c r="I381748" i="51"/>
  <c r="I381740" i="51"/>
  <c r="I381732" i="51"/>
  <c r="I381724" i="51"/>
  <c r="I381716" i="51"/>
  <c r="I381708" i="51"/>
  <c r="I381700" i="51"/>
  <c r="I381692" i="51"/>
  <c r="I381684" i="51"/>
  <c r="I381676" i="51"/>
  <c r="I381668" i="51"/>
  <c r="I381660" i="51"/>
  <c r="I381652" i="51"/>
  <c r="I381644" i="51"/>
  <c r="I381636" i="51"/>
  <c r="I381628" i="51"/>
  <c r="I381620" i="51"/>
  <c r="I381612" i="51"/>
  <c r="I381604" i="51"/>
  <c r="I381596" i="51"/>
  <c r="I381588" i="51"/>
  <c r="I381580" i="51"/>
  <c r="I381572" i="51"/>
  <c r="I381564" i="51"/>
  <c r="I381556" i="51"/>
  <c r="I381548" i="51"/>
  <c r="I381540" i="51"/>
  <c r="I381532" i="51"/>
  <c r="I381524" i="51"/>
  <c r="I381516" i="51"/>
  <c r="I381508" i="51"/>
  <c r="I381500" i="51"/>
  <c r="I381492" i="51"/>
  <c r="I381484" i="51"/>
  <c r="I381476" i="51"/>
  <c r="I381468" i="51"/>
  <c r="I381460" i="51"/>
  <c r="I381452" i="51"/>
  <c r="I381444" i="51"/>
  <c r="I381436" i="51"/>
  <c r="I381428" i="51"/>
  <c r="I381420" i="51"/>
  <c r="I381412" i="51"/>
  <c r="I381404" i="51"/>
  <c r="I381396" i="51"/>
  <c r="I381388" i="51"/>
  <c r="I381380" i="51"/>
  <c r="I381372" i="51"/>
  <c r="I381364" i="51"/>
  <c r="I381356" i="51"/>
  <c r="I381348" i="51"/>
  <c r="I381340" i="51"/>
  <c r="I381332" i="51"/>
  <c r="I381324" i="51"/>
  <c r="I381316" i="51"/>
  <c r="I381308" i="51"/>
  <c r="I381300" i="51"/>
  <c r="I381292" i="51"/>
  <c r="I381284" i="51"/>
  <c r="I381276" i="51"/>
  <c r="I381268" i="51"/>
  <c r="I381260" i="51"/>
  <c r="I381252" i="51"/>
  <c r="I381244" i="51"/>
  <c r="I381236" i="51"/>
  <c r="I381228" i="51"/>
  <c r="I381220" i="51"/>
  <c r="I381212" i="51"/>
  <c r="I381204" i="51"/>
  <c r="I381196" i="51"/>
  <c r="I381188" i="51"/>
  <c r="I381180" i="51"/>
  <c r="I381172" i="51"/>
  <c r="I381164" i="51"/>
  <c r="I381156" i="51"/>
  <c r="I381148" i="51"/>
  <c r="I381140" i="51"/>
  <c r="I381132" i="51"/>
  <c r="I381124" i="51"/>
  <c r="I381116" i="51"/>
  <c r="I381108" i="51"/>
  <c r="I381100" i="51"/>
  <c r="I381092" i="51"/>
  <c r="I381084" i="51"/>
  <c r="I381076" i="51"/>
  <c r="I381068" i="51"/>
  <c r="I381060" i="51"/>
  <c r="I381052" i="51"/>
  <c r="I381044" i="51"/>
  <c r="I381036" i="51"/>
  <c r="I381028" i="51"/>
  <c r="I381020" i="51"/>
  <c r="I381012" i="51"/>
  <c r="I381004" i="51"/>
  <c r="I380996" i="51"/>
  <c r="I380988" i="51"/>
  <c r="I380980" i="51"/>
  <c r="I380972" i="51"/>
  <c r="I380964" i="51"/>
  <c r="I380956" i="51"/>
  <c r="I380948" i="51"/>
  <c r="I380940" i="51"/>
  <c r="I380932" i="51"/>
  <c r="I380924" i="51"/>
  <c r="I380916" i="51"/>
  <c r="I380908" i="51"/>
  <c r="I380900" i="51"/>
  <c r="I380892" i="51"/>
  <c r="I380884" i="51"/>
  <c r="I380876" i="51"/>
  <c r="I380868" i="51"/>
  <c r="I380860" i="51"/>
  <c r="I380852" i="51"/>
  <c r="I380844" i="51"/>
  <c r="I380836" i="51"/>
  <c r="I380828" i="51"/>
  <c r="I380820" i="51"/>
  <c r="I380812" i="51"/>
  <c r="I380804" i="51"/>
  <c r="I380796" i="51"/>
  <c r="I380788" i="51"/>
  <c r="I380780" i="51"/>
  <c r="I380772" i="51"/>
  <c r="I380764" i="51"/>
  <c r="I380756" i="51"/>
  <c r="I380748" i="51"/>
  <c r="I380740" i="51"/>
  <c r="I380732" i="51"/>
  <c r="I380724" i="51"/>
  <c r="I380716" i="51"/>
  <c r="I380708" i="51"/>
  <c r="I380700" i="51"/>
  <c r="I380692" i="51"/>
  <c r="I380684" i="51"/>
  <c r="I380676" i="51"/>
  <c r="I380668" i="51"/>
  <c r="I380660" i="51"/>
  <c r="I380652" i="51"/>
  <c r="I380644" i="51"/>
  <c r="I380636" i="51"/>
  <c r="I380628" i="51"/>
  <c r="I380620" i="51"/>
  <c r="I380612" i="51"/>
  <c r="I380604" i="51"/>
  <c r="I380596" i="51"/>
  <c r="I380588" i="51"/>
  <c r="I380580" i="51"/>
  <c r="I380572" i="51"/>
  <c r="I380564" i="51"/>
  <c r="I380556" i="51"/>
  <c r="I380548" i="51"/>
  <c r="I380540" i="51"/>
  <c r="I380532" i="51"/>
  <c r="I380524" i="51"/>
  <c r="I380516" i="51"/>
  <c r="I380508" i="51"/>
  <c r="I380500" i="51"/>
  <c r="I380492" i="51"/>
  <c r="I380484" i="51"/>
  <c r="I380476" i="51"/>
  <c r="I380468" i="51"/>
  <c r="I380460" i="51"/>
  <c r="I380452" i="51"/>
  <c r="I380444" i="51"/>
  <c r="I380436" i="51"/>
  <c r="I380428" i="51"/>
  <c r="I380420" i="51"/>
  <c r="I380412" i="51"/>
  <c r="I380404" i="51"/>
  <c r="I380396" i="51"/>
  <c r="I380388" i="51"/>
  <c r="I380380" i="51"/>
  <c r="I380372" i="51"/>
  <c r="I380364" i="51"/>
  <c r="I380356" i="51"/>
  <c r="I380348" i="51"/>
  <c r="I380340" i="51"/>
  <c r="I380332" i="51"/>
  <c r="I380324" i="51"/>
  <c r="I380316" i="51"/>
  <c r="I380308" i="51"/>
  <c r="I380300" i="51"/>
  <c r="I380292" i="51"/>
  <c r="I380284" i="51"/>
  <c r="I380276" i="51"/>
  <c r="I380268" i="51"/>
  <c r="I380260" i="51"/>
  <c r="I380252" i="51"/>
  <c r="I380244" i="51"/>
  <c r="I380236" i="51"/>
  <c r="I380228" i="51"/>
  <c r="I380220" i="51"/>
  <c r="I380212" i="51"/>
  <c r="I380204" i="51"/>
  <c r="I380196" i="51"/>
  <c r="I380188" i="51"/>
  <c r="I380180" i="51"/>
  <c r="I380172" i="51"/>
  <c r="I380164" i="51"/>
  <c r="I380156" i="51"/>
  <c r="I380148" i="51"/>
  <c r="I380140" i="51"/>
  <c r="I380132" i="51"/>
  <c r="I380124" i="51"/>
  <c r="I380116" i="51"/>
  <c r="I380108" i="51"/>
  <c r="I380100" i="51"/>
  <c r="I380092" i="51"/>
  <c r="I380084" i="51"/>
  <c r="I380076" i="51"/>
  <c r="I380068" i="51"/>
  <c r="I380060" i="51"/>
  <c r="I380052" i="51"/>
  <c r="I380044" i="51"/>
  <c r="I380036" i="51"/>
  <c r="I380028" i="51"/>
  <c r="I380020" i="51"/>
  <c r="I380012" i="51"/>
  <c r="I380004" i="51"/>
  <c r="I379996" i="51"/>
  <c r="I379988" i="51"/>
  <c r="I379980" i="51"/>
  <c r="I379972" i="51"/>
  <c r="I379964" i="51"/>
  <c r="I379956" i="51"/>
  <c r="I379948" i="51"/>
  <c r="I379940" i="51"/>
  <c r="I379932" i="51"/>
  <c r="I379924" i="51"/>
  <c r="I379916" i="51"/>
  <c r="I379908" i="51"/>
  <c r="I379900" i="51"/>
  <c r="I379892" i="51"/>
  <c r="I379884" i="51"/>
  <c r="I379876" i="51"/>
  <c r="I379868" i="51"/>
  <c r="I379860" i="51"/>
  <c r="I379852" i="51"/>
  <c r="I379844" i="51"/>
  <c r="I379836" i="51"/>
  <c r="I379828" i="51"/>
  <c r="I379820" i="51"/>
  <c r="I379812" i="51"/>
  <c r="I379804" i="51"/>
  <c r="I379796" i="51"/>
  <c r="I379788" i="51"/>
  <c r="I379780" i="51"/>
  <c r="I379772" i="51"/>
  <c r="I379764" i="51"/>
  <c r="I379756" i="51"/>
  <c r="I379748" i="51"/>
  <c r="I379740" i="51"/>
  <c r="I379732" i="51"/>
  <c r="I379724" i="51"/>
  <c r="I379716" i="51"/>
  <c r="I379708" i="51"/>
  <c r="I379700" i="51"/>
  <c r="I379692" i="51"/>
  <c r="I379684" i="51"/>
  <c r="I379676" i="51"/>
  <c r="I379668" i="51"/>
  <c r="I379660" i="51"/>
  <c r="I379652" i="51"/>
  <c r="I379644" i="51"/>
  <c r="I379636" i="51"/>
  <c r="I379628" i="51"/>
  <c r="I379620" i="51"/>
  <c r="I379612" i="51"/>
  <c r="I379604" i="51"/>
  <c r="I379596" i="51"/>
  <c r="I379588" i="51"/>
  <c r="I379580" i="51"/>
  <c r="I379572" i="51"/>
  <c r="I379564" i="51"/>
  <c r="I379556" i="51"/>
  <c r="I379548" i="51"/>
  <c r="I379540" i="51"/>
  <c r="I379532" i="51"/>
  <c r="I379524" i="51"/>
  <c r="I379516" i="51"/>
  <c r="I379508" i="51"/>
  <c r="I379500" i="51"/>
  <c r="I379492" i="51"/>
  <c r="I379484" i="51"/>
  <c r="I379476" i="51"/>
  <c r="I379468" i="51"/>
  <c r="I379460" i="51"/>
  <c r="I379452" i="51"/>
  <c r="I379444" i="51"/>
  <c r="I379436" i="51"/>
  <c r="I379428" i="51"/>
  <c r="I379420" i="51"/>
  <c r="I379412" i="51"/>
  <c r="I379404" i="51"/>
  <c r="I379396" i="51"/>
  <c r="I379388" i="51"/>
  <c r="I379380" i="51"/>
  <c r="I379372" i="51"/>
  <c r="I379364" i="51"/>
  <c r="I379356" i="51"/>
  <c r="I379348" i="51"/>
  <c r="I379340" i="51"/>
  <c r="I379332" i="51"/>
  <c r="I379324" i="51"/>
  <c r="I379316" i="51"/>
  <c r="I379308" i="51"/>
  <c r="I379300" i="51"/>
  <c r="I379292" i="51"/>
  <c r="I379284" i="51"/>
  <c r="I379276" i="51"/>
  <c r="I379268" i="51"/>
  <c r="I379260" i="51"/>
  <c r="I379252" i="51"/>
  <c r="I379244" i="51"/>
  <c r="I379236" i="51"/>
  <c r="I379228" i="51"/>
  <c r="I379220" i="51"/>
  <c r="I379212" i="51"/>
  <c r="I379204" i="51"/>
  <c r="I379196" i="51"/>
  <c r="I379188" i="51"/>
  <c r="I379180" i="51"/>
  <c r="I379172" i="51"/>
  <c r="I379164" i="51"/>
  <c r="I379156" i="51"/>
  <c r="I379148" i="51"/>
  <c r="I379140" i="51"/>
  <c r="I379132" i="51"/>
  <c r="I379124" i="51"/>
  <c r="I379116" i="51"/>
  <c r="I379108" i="51"/>
  <c r="I379100" i="51"/>
  <c r="I379092" i="51"/>
  <c r="I379084" i="51"/>
  <c r="I379076" i="51"/>
  <c r="I379068" i="51"/>
  <c r="I379060" i="51"/>
  <c r="I379052" i="51"/>
  <c r="I379044" i="51"/>
  <c r="I379036" i="51"/>
  <c r="I379028" i="51"/>
  <c r="I379020" i="51"/>
  <c r="I379012" i="51"/>
  <c r="I379004" i="51"/>
  <c r="I378996" i="51"/>
  <c r="I378988" i="51"/>
  <c r="I378980" i="51"/>
  <c r="I378972" i="51"/>
  <c r="I378964" i="51"/>
  <c r="I378956" i="51"/>
  <c r="I378948" i="51"/>
  <c r="I378940" i="51"/>
  <c r="I378932" i="51"/>
  <c r="I378924" i="51"/>
  <c r="I378916" i="51"/>
  <c r="I378908" i="51"/>
  <c r="I378900" i="51"/>
  <c r="I378892" i="51"/>
  <c r="I378884" i="51"/>
  <c r="I378876" i="51"/>
  <c r="I378868" i="51"/>
  <c r="I378860" i="51"/>
  <c r="I378852" i="51"/>
  <c r="I378844" i="51"/>
  <c r="I378836" i="51"/>
  <c r="I378828" i="51"/>
  <c r="I378820" i="51"/>
  <c r="I378812" i="51"/>
  <c r="I378804" i="51"/>
  <c r="I378796" i="51"/>
  <c r="I378788" i="51"/>
  <c r="I378780" i="51"/>
  <c r="I378772" i="51"/>
  <c r="I378764" i="51"/>
  <c r="I378756" i="51"/>
  <c r="I378748" i="51"/>
  <c r="I378740" i="51"/>
  <c r="I378732" i="51"/>
  <c r="I378724" i="51"/>
  <c r="I378716" i="51"/>
  <c r="I378708" i="51"/>
  <c r="I378700" i="51"/>
  <c r="I378692" i="51"/>
  <c r="I378684" i="51"/>
  <c r="I378676" i="51"/>
  <c r="I378668" i="51"/>
  <c r="I378660" i="51"/>
  <c r="I378652" i="51"/>
  <c r="I378644" i="51"/>
  <c r="I378636" i="51"/>
  <c r="I378628" i="51"/>
  <c r="I378620" i="51"/>
  <c r="I378612" i="51"/>
  <c r="I378604" i="51"/>
  <c r="I378596" i="51"/>
  <c r="I378588" i="51"/>
  <c r="I378580" i="51"/>
  <c r="I378572" i="51"/>
  <c r="I378564" i="51"/>
  <c r="I378556" i="51"/>
  <c r="I378548" i="51"/>
  <c r="I378540" i="51"/>
  <c r="I378532" i="51"/>
  <c r="I378524" i="51"/>
  <c r="I378516" i="51"/>
  <c r="I378508" i="51"/>
  <c r="I378500" i="51"/>
  <c r="I378492" i="51"/>
  <c r="I378484" i="51"/>
  <c r="I378476" i="51"/>
  <c r="I378468" i="51"/>
  <c r="I378460" i="51"/>
  <c r="I378452" i="51"/>
  <c r="I378444" i="51"/>
  <c r="I378436" i="51"/>
  <c r="I378428" i="51"/>
  <c r="I378420" i="51"/>
  <c r="I378412" i="51"/>
  <c r="I378404" i="51"/>
  <c r="I378396" i="51"/>
  <c r="I378388" i="51"/>
  <c r="I378380" i="51"/>
  <c r="I378372" i="51"/>
  <c r="I378364" i="51"/>
  <c r="I378356" i="51"/>
  <c r="I378348" i="51"/>
  <c r="I378340" i="51"/>
  <c r="I378332" i="51"/>
  <c r="I378324" i="51"/>
  <c r="I378316" i="51"/>
  <c r="I378308" i="51"/>
  <c r="I378300" i="51"/>
  <c r="I378292" i="51"/>
  <c r="I378284" i="51"/>
  <c r="I378276" i="51"/>
  <c r="I378268" i="51"/>
  <c r="I378260" i="51"/>
  <c r="I378252" i="51"/>
  <c r="I378244" i="51"/>
  <c r="I378236" i="51"/>
  <c r="I378228" i="51"/>
  <c r="I378220" i="51"/>
  <c r="I378212" i="51"/>
  <c r="I378204" i="51"/>
  <c r="I378196" i="51"/>
  <c r="I378188" i="51"/>
  <c r="I378180" i="51"/>
  <c r="I378172" i="51"/>
  <c r="I378164" i="51"/>
  <c r="I378156" i="51"/>
  <c r="I378148" i="51"/>
  <c r="I378140" i="51"/>
  <c r="I378132" i="51"/>
  <c r="I378124" i="51"/>
  <c r="I378116" i="51"/>
  <c r="I378108" i="51"/>
  <c r="I378100" i="51"/>
  <c r="I378092" i="51"/>
  <c r="I378084" i="51"/>
  <c r="I378076" i="51"/>
  <c r="I378068" i="51"/>
  <c r="I378060" i="51"/>
  <c r="I378052" i="51"/>
  <c r="I378044" i="51"/>
  <c r="I378036" i="51"/>
  <c r="I378028" i="51"/>
  <c r="I378020" i="51"/>
  <c r="I378012" i="51"/>
  <c r="I378004" i="51"/>
  <c r="I377996" i="51"/>
  <c r="I377988" i="51"/>
  <c r="I377980" i="51"/>
  <c r="I377972" i="51"/>
  <c r="I377964" i="51"/>
  <c r="I377956" i="51"/>
  <c r="I377948" i="51"/>
  <c r="I377940" i="51"/>
  <c r="I377932" i="51"/>
  <c r="I377924" i="51"/>
  <c r="I377916" i="51"/>
  <c r="I377908" i="51"/>
  <c r="I377900" i="51"/>
  <c r="I377892" i="51"/>
  <c r="I377884" i="51"/>
  <c r="I377876" i="51"/>
  <c r="I377868" i="51"/>
  <c r="I377860" i="51"/>
  <c r="I377852" i="51"/>
  <c r="I377844" i="51"/>
  <c r="I377836" i="51"/>
  <c r="I377828" i="51"/>
  <c r="I377820" i="51"/>
  <c r="I377812" i="51"/>
  <c r="I377804" i="51"/>
  <c r="I377796" i="51"/>
  <c r="I377788" i="51"/>
  <c r="I377780" i="51"/>
  <c r="I377772" i="51"/>
  <c r="I377764" i="51"/>
  <c r="I377756" i="51"/>
  <c r="I377748" i="51"/>
  <c r="I377740" i="51"/>
  <c r="I377732" i="51"/>
  <c r="I377724" i="51"/>
  <c r="I377716" i="51"/>
  <c r="I377708" i="51"/>
  <c r="I377700" i="51"/>
  <c r="I377692" i="51"/>
  <c r="I377684" i="51"/>
  <c r="I377676" i="51"/>
  <c r="I377668" i="51"/>
  <c r="I377660" i="51"/>
  <c r="I377652" i="51"/>
  <c r="I377644" i="51"/>
  <c r="I377636" i="51"/>
  <c r="I377628" i="51"/>
  <c r="I377620" i="51"/>
  <c r="I377612" i="51"/>
  <c r="I377604" i="51"/>
  <c r="I377596" i="51"/>
  <c r="I377588" i="51"/>
  <c r="I377580" i="51"/>
  <c r="I377572" i="51"/>
  <c r="I377564" i="51"/>
  <c r="I377556" i="51"/>
  <c r="I377548" i="51"/>
  <c r="I377540" i="51"/>
  <c r="I377532" i="51"/>
  <c r="I377524" i="51"/>
  <c r="I377516" i="51"/>
  <c r="I377508" i="51"/>
  <c r="I377500" i="51"/>
  <c r="I377492" i="51"/>
  <c r="I377484" i="51"/>
  <c r="I377476" i="51"/>
  <c r="I377468" i="51"/>
  <c r="I377460" i="51"/>
  <c r="I377452" i="51"/>
  <c r="I377444" i="51"/>
  <c r="I377436" i="51"/>
  <c r="I377428" i="51"/>
  <c r="I377420" i="51"/>
  <c r="I377412" i="51"/>
  <c r="I377404" i="51"/>
  <c r="I377396" i="51"/>
  <c r="I377388" i="51"/>
  <c r="I377380" i="51"/>
  <c r="I377372" i="51"/>
  <c r="I377364" i="51"/>
  <c r="I377356" i="51"/>
  <c r="I377348" i="51"/>
  <c r="I377340" i="51"/>
  <c r="I377332" i="51"/>
  <c r="I377324" i="51"/>
  <c r="I377316" i="51"/>
  <c r="I377308" i="51"/>
  <c r="I377300" i="51"/>
  <c r="I377292" i="51"/>
  <c r="I377284" i="51"/>
  <c r="I377276" i="51"/>
  <c r="I377268" i="51"/>
  <c r="I377260" i="51"/>
  <c r="I377252" i="51"/>
  <c r="I377244" i="51"/>
  <c r="I377236" i="51"/>
  <c r="I377228" i="51"/>
  <c r="I377220" i="51"/>
  <c r="I377212" i="51"/>
  <c r="I377204" i="51"/>
  <c r="I377196" i="51"/>
  <c r="I377188" i="51"/>
  <c r="I377180" i="51"/>
  <c r="I377172" i="51"/>
  <c r="I377164" i="51"/>
  <c r="I377156" i="51"/>
  <c r="I377148" i="51"/>
  <c r="I377140" i="51"/>
  <c r="I377132" i="51"/>
  <c r="I377124" i="51"/>
  <c r="I377116" i="51"/>
  <c r="I377108" i="51"/>
  <c r="I377100" i="51"/>
  <c r="I377092" i="51"/>
  <c r="I377084" i="51"/>
  <c r="I377076" i="51"/>
  <c r="I377068" i="51"/>
  <c r="I377060" i="51"/>
  <c r="I377052" i="51"/>
  <c r="I377044" i="51"/>
  <c r="I377036" i="51"/>
  <c r="I377028" i="51"/>
  <c r="I377020" i="51"/>
  <c r="I377012" i="51"/>
  <c r="I377004" i="51"/>
  <c r="I376996" i="51"/>
  <c r="I376988" i="51"/>
  <c r="I376980" i="51"/>
  <c r="I376972" i="51"/>
  <c r="I376964" i="51"/>
  <c r="I376956" i="51"/>
  <c r="I376948" i="51"/>
  <c r="I376940" i="51"/>
  <c r="I376932" i="51"/>
  <c r="I376924" i="51"/>
  <c r="I376916" i="51"/>
  <c r="I376908" i="51"/>
  <c r="I376900" i="51"/>
  <c r="I376892" i="51"/>
  <c r="I376884" i="51"/>
  <c r="I376876" i="51"/>
  <c r="I376868" i="51"/>
  <c r="I376860" i="51"/>
  <c r="I376852" i="51"/>
  <c r="I376844" i="51"/>
  <c r="I376836" i="51"/>
  <c r="I376828" i="51"/>
  <c r="I376820" i="51"/>
  <c r="I376812" i="51"/>
  <c r="I376804" i="51"/>
  <c r="I376796" i="51"/>
  <c r="I376788" i="51"/>
  <c r="I376780" i="51"/>
  <c r="I376772" i="51"/>
  <c r="I376764" i="51"/>
  <c r="I376756" i="51"/>
  <c r="I376748" i="51"/>
  <c r="I376740" i="51"/>
  <c r="I376732" i="51"/>
  <c r="I376724" i="51"/>
  <c r="I376716" i="51"/>
  <c r="I376708" i="51"/>
  <c r="I376700" i="51"/>
  <c r="I376692" i="51"/>
  <c r="I376684" i="51"/>
  <c r="I376676" i="51"/>
  <c r="I376668" i="51"/>
  <c r="I376660" i="51"/>
  <c r="I376652" i="51"/>
  <c r="I376644" i="51"/>
  <c r="I376636" i="51"/>
  <c r="I376628" i="51"/>
  <c r="I376620" i="51"/>
  <c r="I376612" i="51"/>
  <c r="I376604" i="51"/>
  <c r="I376596" i="51"/>
  <c r="I376588" i="51"/>
  <c r="I376580" i="51"/>
  <c r="I376572" i="51"/>
  <c r="I376564" i="51"/>
  <c r="I376556" i="51"/>
  <c r="I376548" i="51"/>
  <c r="I376540" i="51"/>
  <c r="I376532" i="51"/>
  <c r="I376524" i="51"/>
  <c r="I376516" i="51"/>
  <c r="I376508" i="51"/>
  <c r="I376500" i="51"/>
  <c r="I376492" i="51"/>
  <c r="I376484" i="51"/>
  <c r="I376476" i="51"/>
  <c r="I376468" i="51"/>
  <c r="I376460" i="51"/>
  <c r="I376452" i="51"/>
  <c r="I376444" i="51"/>
  <c r="I376436" i="51"/>
  <c r="I376428" i="51"/>
  <c r="I376420" i="51"/>
  <c r="I376412" i="51"/>
  <c r="I376404" i="51"/>
  <c r="I376396" i="51"/>
  <c r="I376388" i="51"/>
  <c r="I376380" i="51"/>
  <c r="I376372" i="51"/>
  <c r="I376364" i="51"/>
  <c r="I376356" i="51"/>
  <c r="I376348" i="51"/>
  <c r="I376340" i="51"/>
  <c r="I376332" i="51"/>
  <c r="I376324" i="51"/>
  <c r="I376316" i="51"/>
  <c r="I376308" i="51"/>
  <c r="I376300" i="51"/>
  <c r="I376292" i="51"/>
  <c r="I376284" i="51"/>
  <c r="I376276" i="51"/>
  <c r="I376268" i="51"/>
  <c r="I376260" i="51"/>
  <c r="I376252" i="51"/>
  <c r="I376244" i="51"/>
  <c r="I376236" i="51"/>
  <c r="I376228" i="51"/>
  <c r="I376220" i="51"/>
  <c r="I376212" i="51"/>
  <c r="I376204" i="51"/>
  <c r="I376196" i="51"/>
  <c r="I376188" i="51"/>
  <c r="I376180" i="51"/>
  <c r="I376172" i="51"/>
  <c r="I376164" i="51"/>
  <c r="I376156" i="51"/>
  <c r="I376148" i="51"/>
  <c r="I376140" i="51"/>
  <c r="I376132" i="51"/>
  <c r="I376124" i="51"/>
  <c r="I376116" i="51"/>
  <c r="I376108" i="51"/>
  <c r="I376100" i="51"/>
  <c r="I376092" i="51"/>
  <c r="I376084" i="51"/>
  <c r="I376076" i="51"/>
  <c r="I376068" i="51"/>
  <c r="I376060" i="51"/>
  <c r="I376052" i="51"/>
  <c r="I376044" i="51"/>
  <c r="I376036" i="51"/>
  <c r="I376028" i="51"/>
  <c r="I376020" i="51"/>
  <c r="I376012" i="51"/>
  <c r="I376004" i="51"/>
  <c r="I375996" i="51"/>
  <c r="I375988" i="51"/>
  <c r="I375980" i="51"/>
  <c r="I375972" i="51"/>
  <c r="I375964" i="51"/>
  <c r="I375956" i="51"/>
  <c r="I375948" i="51"/>
  <c r="I375940" i="51"/>
  <c r="I375932" i="51"/>
  <c r="I375924" i="51"/>
  <c r="I375916" i="51"/>
  <c r="I375908" i="51"/>
  <c r="I375900" i="51"/>
  <c r="I375892" i="51"/>
  <c r="I375884" i="51"/>
  <c r="I375876" i="51"/>
  <c r="I375868" i="51"/>
  <c r="I375860" i="51"/>
  <c r="I375852" i="51"/>
  <c r="I375844" i="51"/>
  <c r="I375836" i="51"/>
  <c r="I375828" i="51"/>
  <c r="I375820" i="51"/>
  <c r="I375812" i="51"/>
  <c r="I375804" i="51"/>
  <c r="I375796" i="51"/>
  <c r="I375788" i="51"/>
  <c r="I375780" i="51"/>
  <c r="I375772" i="51"/>
  <c r="I375764" i="51"/>
  <c r="I375756" i="51"/>
  <c r="I375748" i="51"/>
  <c r="I375740" i="51"/>
  <c r="I375732" i="51"/>
  <c r="I375724" i="51"/>
  <c r="I375716" i="51"/>
  <c r="I375708" i="51"/>
  <c r="I375700" i="51"/>
  <c r="I375692" i="51"/>
  <c r="I375684" i="51"/>
  <c r="I375676" i="51"/>
  <c r="I375668" i="51"/>
  <c r="I375660" i="51"/>
  <c r="I375652" i="51"/>
  <c r="I375644" i="51"/>
  <c r="I375636" i="51"/>
  <c r="I375628" i="51"/>
  <c r="I375620" i="51"/>
  <c r="I375612" i="51"/>
  <c r="I375604" i="51"/>
  <c r="I375596" i="51"/>
  <c r="I375588" i="51"/>
  <c r="I375580" i="51"/>
  <c r="I375572" i="51"/>
  <c r="I375564" i="51"/>
  <c r="I375556" i="51"/>
  <c r="I375548" i="51"/>
  <c r="I375540" i="51"/>
  <c r="I375532" i="51"/>
  <c r="I375524" i="51"/>
  <c r="I375516" i="51"/>
  <c r="I375508" i="51"/>
  <c r="I375500" i="51"/>
  <c r="I375492" i="51"/>
  <c r="I375484" i="51"/>
  <c r="I375476" i="51"/>
  <c r="I375468" i="51"/>
  <c r="I375460" i="51"/>
  <c r="I375452" i="51"/>
  <c r="I375444" i="51"/>
  <c r="I375436" i="51"/>
  <c r="I375428" i="51"/>
  <c r="I375420" i="51"/>
  <c r="I375412" i="51"/>
  <c r="I375404" i="51"/>
  <c r="I375396" i="51"/>
  <c r="I375388" i="51"/>
  <c r="I375380" i="51"/>
  <c r="I375372" i="51"/>
  <c r="I375364" i="51"/>
  <c r="I375356" i="51"/>
  <c r="I375348" i="51"/>
  <c r="I375340" i="51"/>
  <c r="I375332" i="51"/>
  <c r="I375324" i="51"/>
  <c r="I375316" i="51"/>
  <c r="I375308" i="51"/>
  <c r="I375300" i="51"/>
  <c r="I375292" i="51"/>
  <c r="I375284" i="51"/>
  <c r="I375276" i="51"/>
  <c r="I375268" i="51"/>
  <c r="I375260" i="51"/>
  <c r="I375252" i="51"/>
  <c r="I375244" i="51"/>
  <c r="I375236" i="51"/>
  <c r="I375228" i="51"/>
  <c r="I375220" i="51"/>
  <c r="I375212" i="51"/>
  <c r="I375204" i="51"/>
  <c r="I375196" i="51"/>
  <c r="I375188" i="51"/>
  <c r="I375180" i="51"/>
  <c r="I375172" i="51"/>
  <c r="I375164" i="51"/>
  <c r="I375156" i="51"/>
  <c r="I375148" i="51"/>
  <c r="I375140" i="51"/>
  <c r="I375132" i="51"/>
  <c r="I375124" i="51"/>
  <c r="I375116" i="51"/>
  <c r="I375108" i="51"/>
  <c r="I375100" i="51"/>
  <c r="I375092" i="51"/>
  <c r="I375084" i="51"/>
  <c r="I375076" i="51"/>
  <c r="I375068" i="51"/>
  <c r="I375060" i="51"/>
  <c r="I375052" i="51"/>
  <c r="I375044" i="51"/>
  <c r="I375036" i="51"/>
  <c r="I375028" i="51"/>
  <c r="I375020" i="51"/>
  <c r="I375012" i="51"/>
  <c r="I375004" i="51"/>
  <c r="I374996" i="51"/>
  <c r="I374988" i="51"/>
  <c r="I374980" i="51"/>
  <c r="I374972" i="51"/>
  <c r="I374964" i="51"/>
  <c r="I374956" i="51"/>
  <c r="I374948" i="51"/>
  <c r="I374940" i="51"/>
  <c r="I374932" i="51"/>
  <c r="I374924" i="51"/>
  <c r="I374916" i="51"/>
  <c r="I374908" i="51"/>
  <c r="I374900" i="51"/>
  <c r="I374892" i="51"/>
  <c r="I374884" i="51"/>
  <c r="I374876" i="51"/>
  <c r="I374868" i="51"/>
  <c r="I374860" i="51"/>
  <c r="I374852" i="51"/>
  <c r="I374844" i="51"/>
  <c r="I374836" i="51"/>
  <c r="I374828" i="51"/>
  <c r="I374820" i="51"/>
  <c r="I374812" i="51"/>
  <c r="I374804" i="51"/>
  <c r="I374796" i="51"/>
  <c r="I374788" i="51"/>
  <c r="I374780" i="51"/>
  <c r="I374772" i="51"/>
  <c r="I374764" i="51"/>
  <c r="I374756" i="51"/>
  <c r="I374748" i="51"/>
  <c r="I374740" i="51"/>
  <c r="I374732" i="51"/>
  <c r="I374724" i="51"/>
  <c r="I374716" i="51"/>
  <c r="I374708" i="51"/>
  <c r="I374700" i="51"/>
  <c r="I374692" i="51"/>
  <c r="I374684" i="51"/>
  <c r="I374676" i="51"/>
  <c r="I374668" i="51"/>
  <c r="I374660" i="51"/>
  <c r="I374652" i="51"/>
  <c r="I374644" i="51"/>
  <c r="I374636" i="51"/>
  <c r="I374628" i="51"/>
  <c r="I374620" i="51"/>
  <c r="I374612" i="51"/>
  <c r="I374604" i="51"/>
  <c r="I374596" i="51"/>
  <c r="I374588" i="51"/>
  <c r="I374580" i="51"/>
  <c r="I374572" i="51"/>
  <c r="I374564" i="51"/>
  <c r="I374556" i="51"/>
  <c r="I374548" i="51"/>
  <c r="I374540" i="51"/>
  <c r="I374532" i="51"/>
  <c r="I374524" i="51"/>
  <c r="I374516" i="51"/>
  <c r="I374508" i="51"/>
  <c r="I374500" i="51"/>
  <c r="I374492" i="51"/>
  <c r="I374484" i="51"/>
  <c r="I374476" i="51"/>
  <c r="I374468" i="51"/>
  <c r="I374460" i="51"/>
  <c r="I374452" i="51"/>
  <c r="I374444" i="51"/>
  <c r="I374436" i="51"/>
  <c r="I374428" i="51"/>
  <c r="I374420" i="51"/>
  <c r="I374412" i="51"/>
  <c r="I374404" i="51"/>
  <c r="I374396" i="51"/>
  <c r="I374388" i="51"/>
  <c r="I374380" i="51"/>
  <c r="I374372" i="51"/>
  <c r="I374364" i="51"/>
  <c r="I374356" i="51"/>
  <c r="I374348" i="51"/>
  <c r="I374340" i="51"/>
  <c r="I374332" i="51"/>
  <c r="I374324" i="51"/>
  <c r="I374316" i="51"/>
  <c r="I374308" i="51"/>
  <c r="I374300" i="51"/>
  <c r="I374292" i="51"/>
  <c r="I374284" i="51"/>
  <c r="I374276" i="51"/>
  <c r="I374268" i="51"/>
  <c r="I374260" i="51"/>
  <c r="I374252" i="51"/>
  <c r="I374244" i="51"/>
  <c r="I374236" i="51"/>
  <c r="I374228" i="51"/>
  <c r="I374220" i="51"/>
  <c r="I374212" i="51"/>
  <c r="I374204" i="51"/>
  <c r="I374196" i="51"/>
  <c r="I374188" i="51"/>
  <c r="I374180" i="51"/>
  <c r="I374172" i="51"/>
  <c r="I374164" i="51"/>
  <c r="I374156" i="51"/>
  <c r="I374148" i="51"/>
  <c r="I374140" i="51"/>
  <c r="I374132" i="51"/>
  <c r="I374124" i="51"/>
  <c r="I374116" i="51"/>
  <c r="I374108" i="51"/>
  <c r="I374100" i="51"/>
  <c r="I374092" i="51"/>
  <c r="I374084" i="51"/>
  <c r="I374076" i="51"/>
  <c r="I374068" i="51"/>
  <c r="I374060" i="51"/>
  <c r="I374052" i="51"/>
  <c r="I374044" i="51"/>
  <c r="I374036" i="51"/>
  <c r="I374028" i="51"/>
  <c r="I374020" i="51"/>
  <c r="I374012" i="51"/>
  <c r="I374004" i="51"/>
  <c r="I373996" i="51"/>
  <c r="I373988" i="51"/>
  <c r="I373980" i="51"/>
  <c r="I373972" i="51"/>
  <c r="I373964" i="51"/>
  <c r="I373956" i="51"/>
  <c r="I373948" i="51"/>
  <c r="I373940" i="51"/>
  <c r="I373932" i="51"/>
  <c r="I373924" i="51"/>
  <c r="I373916" i="51"/>
  <c r="I373908" i="51"/>
  <c r="I373900" i="51"/>
  <c r="I373892" i="51"/>
  <c r="I373884" i="51"/>
  <c r="I373876" i="51"/>
  <c r="I373868" i="51"/>
  <c r="I373860" i="51"/>
  <c r="I373852" i="51"/>
  <c r="I373844" i="51"/>
  <c r="I373836" i="51"/>
  <c r="I373828" i="51"/>
  <c r="I373820" i="51"/>
  <c r="I373812" i="51"/>
  <c r="I373804" i="51"/>
  <c r="I373796" i="51"/>
  <c r="I373788" i="51"/>
  <c r="I373780" i="51"/>
  <c r="I373772" i="51"/>
  <c r="I373764" i="51"/>
  <c r="I373756" i="51"/>
  <c r="I373748" i="51"/>
  <c r="I373740" i="51"/>
  <c r="I373732" i="51"/>
  <c r="I373724" i="51"/>
  <c r="I373716" i="51"/>
  <c r="I373708" i="51"/>
  <c r="I373700" i="51"/>
  <c r="I373692" i="51"/>
  <c r="I373684" i="51"/>
  <c r="I373676" i="51"/>
  <c r="I373668" i="51"/>
  <c r="I373660" i="51"/>
  <c r="I373652" i="51"/>
  <c r="I373644" i="51"/>
  <c r="I373636" i="51"/>
  <c r="I373628" i="51"/>
  <c r="I373620" i="51"/>
  <c r="I373612" i="51"/>
  <c r="I373604" i="51"/>
  <c r="I373596" i="51"/>
  <c r="I373588" i="51"/>
  <c r="I373580" i="51"/>
  <c r="I373572" i="51"/>
  <c r="I373564" i="51"/>
  <c r="I373556" i="51"/>
  <c r="I373548" i="51"/>
  <c r="I373540" i="51"/>
  <c r="I373532" i="51"/>
  <c r="I373524" i="51"/>
  <c r="I373516" i="51"/>
  <c r="I373508" i="51"/>
  <c r="I373500" i="51"/>
  <c r="I373492" i="51"/>
  <c r="I373484" i="51"/>
  <c r="I373476" i="51"/>
  <c r="I373468" i="51"/>
  <c r="I373460" i="51"/>
  <c r="I373452" i="51"/>
  <c r="I373444" i="51"/>
  <c r="I373436" i="51"/>
  <c r="I373428" i="51"/>
  <c r="I373420" i="51"/>
  <c r="I373412" i="51"/>
  <c r="I373404" i="51"/>
  <c r="I373396" i="51"/>
  <c r="I373388" i="51"/>
  <c r="I373380" i="51"/>
  <c r="I373372" i="51"/>
  <c r="I373364" i="51"/>
  <c r="I373356" i="51"/>
  <c r="I373348" i="51"/>
  <c r="I373340" i="51"/>
  <c r="I373332" i="51"/>
  <c r="I373324" i="51"/>
  <c r="I373316" i="51"/>
  <c r="I373308" i="51"/>
  <c r="I373300" i="51"/>
  <c r="I373292" i="51"/>
  <c r="I373284" i="51"/>
  <c r="I373276" i="51"/>
  <c r="I373268" i="51"/>
  <c r="I373260" i="51"/>
  <c r="I373252" i="51"/>
  <c r="I373244" i="51"/>
  <c r="I373236" i="51"/>
  <c r="I373228" i="51"/>
  <c r="I373220" i="51"/>
  <c r="I373212" i="51"/>
  <c r="I373204" i="51"/>
  <c r="I373196" i="51"/>
  <c r="I373188" i="51"/>
  <c r="I373180" i="51"/>
  <c r="I373172" i="51"/>
  <c r="I373164" i="51"/>
  <c r="I373156" i="51"/>
  <c r="I373148" i="51"/>
  <c r="I373140" i="51"/>
  <c r="I373132" i="51"/>
  <c r="I373124" i="51"/>
  <c r="I373116" i="51"/>
  <c r="I373108" i="51"/>
  <c r="I373100" i="51"/>
  <c r="I373092" i="51"/>
  <c r="I373084" i="51"/>
  <c r="I373076" i="51"/>
  <c r="I373068" i="51"/>
  <c r="I373060" i="51"/>
  <c r="I373052" i="51"/>
  <c r="I373044" i="51"/>
  <c r="I373036" i="51"/>
  <c r="I373028" i="51"/>
  <c r="I373020" i="51"/>
  <c r="I373012" i="51"/>
  <c r="I373004" i="51"/>
  <c r="I372996" i="51"/>
  <c r="I372988" i="51"/>
  <c r="I372980" i="51"/>
  <c r="I372972" i="51"/>
  <c r="I372964" i="51"/>
  <c r="I372956" i="51"/>
  <c r="I372948" i="51"/>
  <c r="I372940" i="51"/>
  <c r="I372932" i="51"/>
  <c r="I372924" i="51"/>
  <c r="I372916" i="51"/>
  <c r="I372908" i="51"/>
  <c r="I372900" i="51"/>
  <c r="I372892" i="51"/>
  <c r="I372884" i="51"/>
  <c r="I372876" i="51"/>
  <c r="I372868" i="51"/>
  <c r="I372860" i="51"/>
  <c r="I372852" i="51"/>
  <c r="I372844" i="51"/>
  <c r="I372836" i="51"/>
  <c r="I372828" i="51"/>
  <c r="I372820" i="51"/>
  <c r="I372812" i="51"/>
  <c r="I372804" i="51"/>
  <c r="I372796" i="51"/>
  <c r="I372788" i="51"/>
  <c r="I372780" i="51"/>
  <c r="I372772" i="51"/>
  <c r="I372764" i="51"/>
  <c r="I372756" i="51"/>
  <c r="I372748" i="51"/>
  <c r="I372740" i="51"/>
  <c r="I372732" i="51"/>
  <c r="I372724" i="51"/>
  <c r="I372716" i="51"/>
  <c r="I372708" i="51"/>
  <c r="I372700" i="51"/>
  <c r="I372692" i="51"/>
  <c r="I372684" i="51"/>
  <c r="I372676" i="51"/>
  <c r="I372668" i="51"/>
  <c r="I372660" i="51"/>
  <c r="I372652" i="51"/>
  <c r="I372644" i="51"/>
  <c r="I372636" i="51"/>
  <c r="I372628" i="51"/>
  <c r="I372620" i="51"/>
  <c r="I372612" i="51"/>
  <c r="I372604" i="51"/>
  <c r="I372596" i="51"/>
  <c r="I372588" i="51"/>
  <c r="I372580" i="51"/>
  <c r="I372572" i="51"/>
  <c r="I372564" i="51"/>
  <c r="I372556" i="51"/>
  <c r="I372548" i="51"/>
  <c r="I372540" i="51"/>
  <c r="I372532" i="51"/>
  <c r="I372524" i="51"/>
  <c r="I372516" i="51"/>
  <c r="I372508" i="51"/>
  <c r="I372500" i="51"/>
  <c r="I372492" i="51"/>
  <c r="I372484" i="51"/>
  <c r="I372476" i="51"/>
  <c r="I372468" i="51"/>
  <c r="I372460" i="51"/>
  <c r="I372452" i="51"/>
  <c r="I372444" i="51"/>
  <c r="I372436" i="51"/>
  <c r="I372428" i="51"/>
  <c r="I372420" i="51"/>
  <c r="I372412" i="51"/>
  <c r="I372404" i="51"/>
  <c r="I372396" i="51"/>
  <c r="I372388" i="51"/>
  <c r="I372380" i="51"/>
  <c r="I372372" i="51"/>
  <c r="I372364" i="51"/>
  <c r="I372356" i="51"/>
  <c r="I372348" i="51"/>
  <c r="I372340" i="51"/>
  <c r="I372332" i="51"/>
  <c r="I372324" i="51"/>
  <c r="I372316" i="51"/>
  <c r="I372308" i="51"/>
  <c r="I372300" i="51"/>
  <c r="I372292" i="51"/>
  <c r="I372284" i="51"/>
  <c r="I372276" i="51"/>
  <c r="I372268" i="51"/>
  <c r="I372260" i="51"/>
  <c r="I372252" i="51"/>
  <c r="I372244" i="51"/>
  <c r="I372236" i="51"/>
  <c r="I372228" i="51"/>
  <c r="I372220" i="51"/>
  <c r="I372212" i="51"/>
  <c r="I372204" i="51"/>
  <c r="I372196" i="51"/>
  <c r="I372188" i="51"/>
  <c r="I372180" i="51"/>
  <c r="I372172" i="51"/>
  <c r="I372164" i="51"/>
  <c r="I372156" i="51"/>
  <c r="I372148" i="51"/>
  <c r="I372140" i="51"/>
  <c r="I372132" i="51"/>
  <c r="I372124" i="51"/>
  <c r="I372116" i="51"/>
  <c r="I372108" i="51"/>
  <c r="I372100" i="51"/>
  <c r="I372092" i="51"/>
  <c r="I372084" i="51"/>
  <c r="I372076" i="51"/>
  <c r="I372068" i="51"/>
  <c r="I372060" i="51"/>
  <c r="I372052" i="51"/>
  <c r="I372044" i="51"/>
  <c r="I372036" i="51"/>
  <c r="I372028" i="51"/>
  <c r="I372020" i="51"/>
  <c r="I372012" i="51"/>
  <c r="I372004" i="51"/>
  <c r="I371996" i="51"/>
  <c r="I371988" i="51"/>
  <c r="I371980" i="51"/>
  <c r="I371972" i="51"/>
  <c r="I371964" i="51"/>
  <c r="I371956" i="51"/>
  <c r="I371948" i="51"/>
  <c r="I371940" i="51"/>
  <c r="I371932" i="51"/>
  <c r="I371924" i="51"/>
  <c r="I371916" i="51"/>
  <c r="I371908" i="51"/>
  <c r="I371900" i="51"/>
  <c r="I371892" i="51"/>
  <c r="I371884" i="51"/>
  <c r="I371876" i="51"/>
  <c r="I371868" i="51"/>
  <c r="I371860" i="51"/>
  <c r="I371852" i="51"/>
  <c r="I371844" i="51"/>
  <c r="I371836" i="51"/>
  <c r="I371828" i="51"/>
  <c r="I371820" i="51"/>
  <c r="I371812" i="51"/>
  <c r="I371804" i="51"/>
  <c r="I371796" i="51"/>
  <c r="I371788" i="51"/>
  <c r="I371780" i="51"/>
  <c r="I371772" i="51"/>
  <c r="I371764" i="51"/>
  <c r="I371756" i="51"/>
  <c r="I371748" i="51"/>
  <c r="I371740" i="51"/>
  <c r="I371732" i="51"/>
  <c r="I371724" i="51"/>
  <c r="I371716" i="51"/>
  <c r="I371708" i="51"/>
  <c r="I371700" i="51"/>
  <c r="I371692" i="51"/>
  <c r="I371684" i="51"/>
  <c r="I371676" i="51"/>
  <c r="I371668" i="51"/>
  <c r="I371660" i="51"/>
  <c r="I371652" i="51"/>
  <c r="I371644" i="51"/>
  <c r="I371636" i="51"/>
  <c r="I371628" i="51"/>
  <c r="I371620" i="51"/>
  <c r="I371612" i="51"/>
  <c r="I371604" i="51"/>
  <c r="I371596" i="51"/>
  <c r="I371588" i="51"/>
  <c r="I371580" i="51"/>
  <c r="I371572" i="51"/>
  <c r="I371564" i="51"/>
  <c r="I371556" i="51"/>
  <c r="I371548" i="51"/>
  <c r="I371540" i="51"/>
  <c r="I371532" i="51"/>
  <c r="I371524" i="51"/>
  <c r="I371516" i="51"/>
  <c r="I371508" i="51"/>
  <c r="I371500" i="51"/>
  <c r="I371492" i="51"/>
  <c r="I371484" i="51"/>
  <c r="I371476" i="51"/>
  <c r="I371468" i="51"/>
  <c r="I371460" i="51"/>
  <c r="I371452" i="51"/>
  <c r="I371444" i="51"/>
  <c r="I371436" i="51"/>
  <c r="I371428" i="51"/>
  <c r="I371420" i="51"/>
  <c r="I371412" i="51"/>
  <c r="I371404" i="51"/>
  <c r="I371396" i="51"/>
  <c r="I371388" i="51"/>
  <c r="I371380" i="51"/>
  <c r="I371372" i="51"/>
  <c r="I371364" i="51"/>
  <c r="I371356" i="51"/>
  <c r="I371348" i="51"/>
  <c r="I371340" i="51"/>
  <c r="I371332" i="51"/>
  <c r="I371324" i="51"/>
  <c r="I371316" i="51"/>
  <c r="I371308" i="51"/>
  <c r="I371300" i="51"/>
  <c r="I371292" i="51"/>
  <c r="I371284" i="51"/>
  <c r="I371276" i="51"/>
  <c r="I371268" i="51"/>
  <c r="I371260" i="51"/>
  <c r="I371252" i="51"/>
  <c r="I371244" i="51"/>
  <c r="I371236" i="51"/>
  <c r="I371228" i="51"/>
  <c r="I371220" i="51"/>
  <c r="I371212" i="51"/>
  <c r="I371204" i="51"/>
  <c r="I371196" i="51"/>
  <c r="I371188" i="51"/>
  <c r="I371180" i="51"/>
  <c r="I371172" i="51"/>
  <c r="I371164" i="51"/>
  <c r="I371156" i="51"/>
  <c r="I371148" i="51"/>
  <c r="I371140" i="51"/>
  <c r="I371132" i="51"/>
  <c r="I371124" i="51"/>
  <c r="I371116" i="51"/>
  <c r="I371108" i="51"/>
  <c r="I371100" i="51"/>
  <c r="I371092" i="51"/>
  <c r="I371084" i="51"/>
  <c r="I371076" i="51"/>
  <c r="I371068" i="51"/>
  <c r="I371060" i="51"/>
  <c r="I371052" i="51"/>
  <c r="I371044" i="51"/>
  <c r="I371036" i="51"/>
  <c r="I371028" i="51"/>
  <c r="I371020" i="51"/>
  <c r="I371012" i="51"/>
  <c r="I371004" i="51"/>
  <c r="I370996" i="51"/>
  <c r="I370988" i="51"/>
  <c r="I370980" i="51"/>
  <c r="I370972" i="51"/>
  <c r="I370964" i="51"/>
  <c r="I370956" i="51"/>
  <c r="I370948" i="51"/>
  <c r="I370940" i="51"/>
  <c r="I370932" i="51"/>
  <c r="I370924" i="51"/>
  <c r="I370916" i="51"/>
  <c r="I370908" i="51"/>
  <c r="I370900" i="51"/>
  <c r="I370892" i="51"/>
  <c r="I370884" i="51"/>
  <c r="I370876" i="51"/>
  <c r="I370868" i="51"/>
  <c r="I370860" i="51"/>
  <c r="I370852" i="51"/>
  <c r="I370844" i="51"/>
  <c r="I370836" i="51"/>
  <c r="I370828" i="51"/>
  <c r="I370820" i="51"/>
  <c r="I370812" i="51"/>
  <c r="I370804" i="51"/>
  <c r="I370796" i="51"/>
  <c r="I370788" i="51"/>
  <c r="I370780" i="51"/>
  <c r="I370772" i="51"/>
  <c r="I370764" i="51"/>
  <c r="I370756" i="51"/>
  <c r="I370748" i="51"/>
  <c r="I370740" i="51"/>
  <c r="I370732" i="51"/>
  <c r="I370724" i="51"/>
  <c r="I370716" i="51"/>
  <c r="I370708" i="51"/>
  <c r="I370700" i="51"/>
  <c r="I370692" i="51"/>
  <c r="I370684" i="51"/>
  <c r="I370676" i="51"/>
  <c r="I370668" i="51"/>
  <c r="I370660" i="51"/>
  <c r="I370652" i="51"/>
  <c r="I370644" i="51"/>
  <c r="I370636" i="51"/>
  <c r="I370628" i="51"/>
  <c r="I370620" i="51"/>
  <c r="I370612" i="51"/>
  <c r="I370604" i="51"/>
  <c r="I370596" i="51"/>
  <c r="I370588" i="51"/>
  <c r="I370580" i="51"/>
  <c r="I370572" i="51"/>
  <c r="I370564" i="51"/>
  <c r="I370556" i="51"/>
  <c r="I370548" i="51"/>
  <c r="I370540" i="51"/>
  <c r="I370532" i="51"/>
  <c r="I370524" i="51"/>
  <c r="I370516" i="51"/>
  <c r="I370508" i="51"/>
  <c r="I370500" i="51"/>
  <c r="I370492" i="51"/>
  <c r="I370484" i="51"/>
  <c r="I370476" i="51"/>
  <c r="I370468" i="51"/>
  <c r="I370460" i="51"/>
  <c r="I370452" i="51"/>
  <c r="I370444" i="51"/>
  <c r="I370436" i="51"/>
  <c r="I370428" i="51"/>
  <c r="I370420" i="51"/>
  <c r="I370412" i="51"/>
  <c r="I370404" i="51"/>
  <c r="I370396" i="51"/>
  <c r="I370388" i="51"/>
  <c r="I370380" i="51"/>
  <c r="I370372" i="51"/>
  <c r="I370364" i="51"/>
  <c r="I370356" i="51"/>
  <c r="I370348" i="51"/>
  <c r="I370340" i="51"/>
  <c r="I370332" i="51"/>
  <c r="I370324" i="51"/>
  <c r="I370316" i="51"/>
  <c r="I370308" i="51"/>
  <c r="I370300" i="51"/>
  <c r="I370292" i="51"/>
  <c r="I370284" i="51"/>
  <c r="I370276" i="51"/>
  <c r="I370268" i="51"/>
  <c r="I370260" i="51"/>
  <c r="I370252" i="51"/>
  <c r="I370244" i="51"/>
  <c r="I370236" i="51"/>
  <c r="I370228" i="51"/>
  <c r="I370220" i="51"/>
  <c r="I370212" i="51"/>
  <c r="I370204" i="51"/>
  <c r="I370196" i="51"/>
  <c r="I370188" i="51"/>
  <c r="I370180" i="51"/>
  <c r="I370172" i="51"/>
  <c r="I370164" i="51"/>
  <c r="I370156" i="51"/>
  <c r="I370148" i="51"/>
  <c r="I370140" i="51"/>
  <c r="I370132" i="51"/>
  <c r="I370124" i="51"/>
  <c r="I370116" i="51"/>
  <c r="I370108" i="51"/>
  <c r="I370100" i="51"/>
  <c r="I370092" i="51"/>
  <c r="I370084" i="51"/>
  <c r="I370076" i="51"/>
  <c r="I370068" i="51"/>
  <c r="I370060" i="51"/>
  <c r="I370052" i="51"/>
  <c r="I370044" i="51"/>
  <c r="I370036" i="51"/>
  <c r="I370028" i="51"/>
  <c r="I370020" i="51"/>
  <c r="I370012" i="51"/>
  <c r="I370004" i="51"/>
  <c r="I369996" i="51"/>
  <c r="I369988" i="51"/>
  <c r="I369980" i="51"/>
  <c r="I369972" i="51"/>
  <c r="I369964" i="51"/>
  <c r="I369956" i="51"/>
  <c r="I369948" i="51"/>
  <c r="I369940" i="51"/>
  <c r="I369932" i="51"/>
  <c r="I369924" i="51"/>
  <c r="I369916" i="51"/>
  <c r="I369908" i="51"/>
  <c r="I369900" i="51"/>
  <c r="I369892" i="51"/>
  <c r="I369884" i="51"/>
  <c r="I369876" i="51"/>
  <c r="I369868" i="51"/>
  <c r="I369860" i="51"/>
  <c r="I369852" i="51"/>
  <c r="I369844" i="51"/>
  <c r="I369836" i="51"/>
  <c r="I369828" i="51"/>
  <c r="I369820" i="51"/>
  <c r="I369812" i="51"/>
  <c r="I369804" i="51"/>
  <c r="I369796" i="51"/>
  <c r="I369788" i="51"/>
  <c r="I369780" i="51"/>
  <c r="I369772" i="51"/>
  <c r="I369764" i="51"/>
  <c r="I369756" i="51"/>
  <c r="I369748" i="51"/>
  <c r="I369740" i="51"/>
  <c r="I369732" i="51"/>
  <c r="I369724" i="51"/>
  <c r="I369716" i="51"/>
  <c r="I369708" i="51"/>
  <c r="I369700" i="51"/>
  <c r="I369692" i="51"/>
  <c r="I369684" i="51"/>
  <c r="I369676" i="51"/>
  <c r="I369668" i="51"/>
  <c r="I369660" i="51"/>
  <c r="I369652" i="51"/>
  <c r="I369644" i="51"/>
  <c r="I369636" i="51"/>
  <c r="I369628" i="51"/>
  <c r="I369620" i="51"/>
  <c r="I369612" i="51"/>
  <c r="I369604" i="51"/>
  <c r="I369596" i="51"/>
  <c r="I369588" i="51"/>
  <c r="I369580" i="51"/>
  <c r="I369572" i="51"/>
  <c r="I369564" i="51"/>
  <c r="I369556" i="51"/>
  <c r="I369548" i="51"/>
  <c r="I369540" i="51"/>
  <c r="I369532" i="51"/>
  <c r="I369524" i="51"/>
  <c r="I369516" i="51"/>
  <c r="I369508" i="51"/>
  <c r="I369500" i="51"/>
  <c r="I369492" i="51"/>
  <c r="I369484" i="51"/>
  <c r="I369476" i="51"/>
  <c r="I369468" i="51"/>
  <c r="I369460" i="51"/>
  <c r="I369452" i="51"/>
  <c r="I369444" i="51"/>
  <c r="I369436" i="51"/>
  <c r="I369428" i="51"/>
  <c r="I369420" i="51"/>
  <c r="I369412" i="51"/>
  <c r="I369404" i="51"/>
  <c r="I369396" i="51"/>
  <c r="I369388" i="51"/>
  <c r="I369380" i="51"/>
  <c r="I369372" i="51"/>
  <c r="I369364" i="51"/>
  <c r="I369356" i="51"/>
  <c r="I369348" i="51"/>
  <c r="I369340" i="51"/>
  <c r="I369332" i="51"/>
  <c r="I369324" i="51"/>
  <c r="I369316" i="51"/>
  <c r="I369308" i="51"/>
  <c r="I369300" i="51"/>
  <c r="I369292" i="51"/>
  <c r="I369284" i="51"/>
  <c r="I369276" i="51"/>
  <c r="I369268" i="51"/>
  <c r="I369260" i="51"/>
  <c r="I369252" i="51"/>
  <c r="I369244" i="51"/>
  <c r="I369236" i="51"/>
  <c r="I369228" i="51"/>
  <c r="I369220" i="51"/>
  <c r="I369212" i="51"/>
  <c r="I369204" i="51"/>
  <c r="I369196" i="51"/>
  <c r="I369188" i="51"/>
  <c r="I369180" i="51"/>
  <c r="I369172" i="51"/>
  <c r="I369164" i="51"/>
  <c r="I369156" i="51"/>
  <c r="I369148" i="51"/>
  <c r="I369140" i="51"/>
  <c r="I369132" i="51"/>
  <c r="I369124" i="51"/>
  <c r="I369116" i="51"/>
  <c r="I369108" i="51"/>
  <c r="I369100" i="51"/>
  <c r="I369092" i="51"/>
  <c r="I369084" i="51"/>
  <c r="I369076" i="51"/>
  <c r="I369068" i="51"/>
  <c r="I369060" i="51"/>
  <c r="I369052" i="51"/>
  <c r="I369044" i="51"/>
  <c r="I369036" i="51"/>
  <c r="I369028" i="51"/>
  <c r="I369020" i="51"/>
  <c r="I369012" i="51"/>
  <c r="I369004" i="51"/>
  <c r="I368996" i="51"/>
  <c r="I368988" i="51"/>
  <c r="I368980" i="51"/>
  <c r="I368972" i="51"/>
  <c r="I368964" i="51"/>
  <c r="I368956" i="51"/>
  <c r="I368948" i="51"/>
  <c r="I368940" i="51"/>
  <c r="I368932" i="51"/>
  <c r="I368924" i="51"/>
  <c r="I368916" i="51"/>
  <c r="I368908" i="51"/>
  <c r="I368900" i="51"/>
  <c r="I368892" i="51"/>
  <c r="I368884" i="51"/>
  <c r="I368876" i="51"/>
  <c r="I368868" i="51"/>
  <c r="I368860" i="51"/>
  <c r="I368852" i="51"/>
  <c r="I368844" i="51"/>
  <c r="I368836" i="51"/>
  <c r="I368828" i="51"/>
  <c r="I368820" i="51"/>
  <c r="I368812" i="51"/>
  <c r="I368804" i="51"/>
  <c r="I368796" i="51"/>
  <c r="I368788" i="51"/>
  <c r="I368780" i="51"/>
  <c r="I368772" i="51"/>
  <c r="I368764" i="51"/>
  <c r="I368756" i="51"/>
  <c r="I368748" i="51"/>
  <c r="I368740" i="51"/>
  <c r="I368732" i="51"/>
  <c r="I368724" i="51"/>
  <c r="I368716" i="51"/>
  <c r="I368708" i="51"/>
  <c r="I368700" i="51"/>
  <c r="I368692" i="51"/>
  <c r="I368684" i="51"/>
  <c r="I368676" i="51"/>
  <c r="I368668" i="51"/>
  <c r="I368660" i="51"/>
  <c r="I368652" i="51"/>
  <c r="I368644" i="51"/>
  <c r="I368636" i="51"/>
  <c r="I368628" i="51"/>
  <c r="I368620" i="51"/>
  <c r="I368612" i="51"/>
  <c r="I368604" i="51"/>
  <c r="I368596" i="51"/>
  <c r="I368588" i="51"/>
  <c r="I368580" i="51"/>
  <c r="I368572" i="51"/>
  <c r="I368564" i="51"/>
  <c r="I368556" i="51"/>
  <c r="I368548" i="51"/>
  <c r="I368540" i="51"/>
  <c r="I368532" i="51"/>
  <c r="I368524" i="51"/>
  <c r="I368516" i="51"/>
  <c r="I368508" i="51"/>
  <c r="I368500" i="51"/>
  <c r="I368492" i="51"/>
  <c r="I368484" i="51"/>
  <c r="I368476" i="51"/>
  <c r="I368468" i="51"/>
  <c r="I368460" i="51"/>
  <c r="I368452" i="51"/>
  <c r="I368444" i="51"/>
  <c r="I368436" i="51"/>
  <c r="I368428" i="51"/>
  <c r="I368420" i="51"/>
  <c r="I368412" i="51"/>
  <c r="I368404" i="51"/>
  <c r="I368396" i="51"/>
  <c r="I368388" i="51"/>
  <c r="I368380" i="51"/>
  <c r="I368372" i="51"/>
  <c r="I368364" i="51"/>
  <c r="I368356" i="51"/>
  <c r="I368348" i="51"/>
  <c r="I368340" i="51"/>
  <c r="I368332" i="51"/>
  <c r="I368324" i="51"/>
  <c r="I368316" i="51"/>
  <c r="I368308" i="51"/>
  <c r="I368300" i="51"/>
  <c r="I368292" i="51"/>
  <c r="I368284" i="51"/>
  <c r="I368276" i="51"/>
  <c r="I368268" i="51"/>
  <c r="I368260" i="51"/>
  <c r="I368252" i="51"/>
  <c r="I368244" i="51"/>
  <c r="I368236" i="51"/>
  <c r="I368228" i="51"/>
  <c r="I368220" i="51"/>
  <c r="I368212" i="51"/>
  <c r="I368204" i="51"/>
  <c r="I368196" i="51"/>
  <c r="I368188" i="51"/>
  <c r="I368180" i="51"/>
  <c r="I368172" i="51"/>
  <c r="I368164" i="51"/>
  <c r="I368156" i="51"/>
  <c r="I368148" i="51"/>
  <c r="I368140" i="51"/>
  <c r="I368132" i="51"/>
  <c r="I368124" i="51"/>
  <c r="I368116" i="51"/>
  <c r="I368108" i="51"/>
  <c r="I368100" i="51"/>
  <c r="I368092" i="51"/>
  <c r="I368084" i="51"/>
  <c r="I368076" i="51"/>
  <c r="I368068" i="51"/>
  <c r="I368060" i="51"/>
  <c r="I368052" i="51"/>
  <c r="I368044" i="51"/>
  <c r="I368036" i="51"/>
  <c r="I368028" i="51"/>
  <c r="I368020" i="51"/>
  <c r="I368012" i="51"/>
  <c r="I368004" i="51"/>
  <c r="I367996" i="51"/>
  <c r="I367988" i="51"/>
  <c r="I367980" i="51"/>
  <c r="I367972" i="51"/>
  <c r="I367964" i="51"/>
  <c r="I367956" i="51"/>
  <c r="I367948" i="51"/>
  <c r="I367940" i="51"/>
  <c r="I367932" i="51"/>
  <c r="I367924" i="51"/>
  <c r="I367916" i="51"/>
  <c r="I367908" i="51"/>
  <c r="I367900" i="51"/>
  <c r="I367892" i="51"/>
  <c r="I367884" i="51"/>
  <c r="I367876" i="51"/>
  <c r="I367868" i="51"/>
  <c r="I367860" i="51"/>
  <c r="I367852" i="51"/>
  <c r="I367844" i="51"/>
  <c r="I367836" i="51"/>
  <c r="I367828" i="51"/>
  <c r="I367820" i="51"/>
  <c r="I367812" i="51"/>
  <c r="I367804" i="51"/>
  <c r="I367796" i="51"/>
  <c r="I367788" i="51"/>
  <c r="I367780" i="51"/>
  <c r="I367772" i="51"/>
  <c r="I367764" i="51"/>
  <c r="I367756" i="51"/>
  <c r="I367748" i="51"/>
  <c r="I367740" i="51"/>
  <c r="I367732" i="51"/>
  <c r="I367724" i="51"/>
  <c r="I367716" i="51"/>
  <c r="I367708" i="51"/>
  <c r="I367700" i="51"/>
  <c r="I367692" i="51"/>
  <c r="I367684" i="51"/>
  <c r="I367676" i="51"/>
  <c r="I367668" i="51"/>
  <c r="I367660" i="51"/>
  <c r="I367652" i="51"/>
  <c r="I367644" i="51"/>
  <c r="I367636" i="51"/>
  <c r="I367628" i="51"/>
  <c r="I367620" i="51"/>
  <c r="I367612" i="51"/>
  <c r="I367604" i="51"/>
  <c r="I367596" i="51"/>
  <c r="I367588" i="51"/>
  <c r="I367580" i="51"/>
  <c r="I367572" i="51"/>
  <c r="I367564" i="51"/>
  <c r="I367556" i="51"/>
  <c r="I367548" i="51"/>
  <c r="I367540" i="51"/>
  <c r="I367532" i="51"/>
  <c r="I367524" i="51"/>
  <c r="I367516" i="51"/>
  <c r="I367508" i="51"/>
  <c r="I367500" i="51"/>
  <c r="I367492" i="51"/>
  <c r="I367484" i="51"/>
  <c r="I367476" i="51"/>
  <c r="I367468" i="51"/>
  <c r="I367460" i="51"/>
  <c r="I367452" i="51"/>
  <c r="I367444" i="51"/>
  <c r="I367436" i="51"/>
  <c r="I367428" i="51"/>
  <c r="I367420" i="51"/>
  <c r="I367412" i="51"/>
  <c r="I367404" i="51"/>
  <c r="I367396" i="51"/>
  <c r="I367388" i="51"/>
  <c r="I367380" i="51"/>
  <c r="I367372" i="51"/>
  <c r="I367364" i="51"/>
  <c r="I367356" i="51"/>
  <c r="I367348" i="51"/>
  <c r="I367340" i="51"/>
  <c r="I367332" i="51"/>
  <c r="I367324" i="51"/>
  <c r="I367316" i="51"/>
  <c r="I367308" i="51"/>
  <c r="I367300" i="51"/>
  <c r="I367292" i="51"/>
  <c r="I367284" i="51"/>
  <c r="I367276" i="51"/>
  <c r="I367268" i="51"/>
  <c r="I367260" i="51"/>
  <c r="I367252" i="51"/>
  <c r="I367244" i="51"/>
  <c r="I367236" i="51"/>
  <c r="I367228" i="51"/>
  <c r="I367220" i="51"/>
  <c r="I367212" i="51"/>
  <c r="I367204" i="51"/>
  <c r="I367196" i="51"/>
  <c r="I367188" i="51"/>
  <c r="I367180" i="51"/>
  <c r="I367172" i="51"/>
  <c r="I367164" i="51"/>
  <c r="I367156" i="51"/>
  <c r="I367148" i="51"/>
  <c r="I367140" i="51"/>
  <c r="I367132" i="51"/>
  <c r="I367124" i="51"/>
  <c r="I367116" i="51"/>
  <c r="I367108" i="51"/>
  <c r="I367100" i="51"/>
  <c r="I367092" i="51"/>
  <c r="I367084" i="51"/>
  <c r="I367076" i="51"/>
  <c r="I367068" i="51"/>
  <c r="I367060" i="51"/>
  <c r="I367052" i="51"/>
  <c r="I367044" i="51"/>
  <c r="I367036" i="51"/>
  <c r="I367028" i="51"/>
  <c r="I367020" i="51"/>
  <c r="I367012" i="51"/>
  <c r="I367004" i="51"/>
  <c r="I366996" i="51"/>
  <c r="I366988" i="51"/>
  <c r="I366980" i="51"/>
  <c r="I366972" i="51"/>
  <c r="I366964" i="51"/>
  <c r="I366956" i="51"/>
  <c r="I366948" i="51"/>
  <c r="I366940" i="51"/>
  <c r="I366932" i="51"/>
  <c r="I366924" i="51"/>
  <c r="I366916" i="51"/>
  <c r="I366908" i="51"/>
  <c r="I366900" i="51"/>
  <c r="I366892" i="51"/>
  <c r="I366884" i="51"/>
  <c r="I366876" i="51"/>
  <c r="I366868" i="51"/>
  <c r="I366860" i="51"/>
  <c r="I366852" i="51"/>
  <c r="I366844" i="51"/>
  <c r="I366836" i="51"/>
  <c r="I366828" i="51"/>
  <c r="I366820" i="51"/>
  <c r="I366812" i="51"/>
  <c r="I366804" i="51"/>
  <c r="I366796" i="51"/>
  <c r="I366788" i="51"/>
  <c r="I366780" i="51"/>
  <c r="I366772" i="51"/>
  <c r="I366764" i="51"/>
  <c r="I366756" i="51"/>
  <c r="I366748" i="51"/>
  <c r="I366740" i="51"/>
  <c r="I366732" i="51"/>
  <c r="I366724" i="51"/>
  <c r="I366716" i="51"/>
  <c r="I366708" i="51"/>
  <c r="I366700" i="51"/>
  <c r="I366692" i="51"/>
  <c r="I366684" i="51"/>
  <c r="I366676" i="51"/>
  <c r="I366668" i="51"/>
  <c r="I366660" i="51"/>
  <c r="I366652" i="51"/>
  <c r="I366644" i="51"/>
  <c r="I366636" i="51"/>
  <c r="I366628" i="51"/>
  <c r="I366620" i="51"/>
  <c r="I366612" i="51"/>
  <c r="I366604" i="51"/>
  <c r="I366596" i="51"/>
  <c r="I366588" i="51"/>
  <c r="I366580" i="51"/>
  <c r="I366572" i="51"/>
  <c r="I366564" i="51"/>
  <c r="I366556" i="51"/>
  <c r="I366548" i="51"/>
  <c r="I366540" i="51"/>
  <c r="I366532" i="51"/>
  <c r="I366524" i="51"/>
  <c r="I366516" i="51"/>
  <c r="I366508" i="51"/>
  <c r="I366500" i="51"/>
  <c r="I366492" i="51"/>
  <c r="I366484" i="51"/>
  <c r="I366476" i="51"/>
  <c r="I366468" i="51"/>
  <c r="I366460" i="51"/>
  <c r="I366452" i="51"/>
  <c r="I366444" i="51"/>
  <c r="I366436" i="51"/>
  <c r="I366428" i="51"/>
  <c r="I366420" i="51"/>
  <c r="I366412" i="51"/>
  <c r="I366404" i="51"/>
  <c r="I366396" i="51"/>
  <c r="I366388" i="51"/>
  <c r="I366380" i="51"/>
  <c r="I366372" i="51"/>
  <c r="I366364" i="51"/>
  <c r="I366356" i="51"/>
  <c r="I366348" i="51"/>
  <c r="I366340" i="51"/>
  <c r="I366332" i="51"/>
  <c r="I366324" i="51"/>
  <c r="I366316" i="51"/>
  <c r="I366308" i="51"/>
  <c r="I366300" i="51"/>
  <c r="I366292" i="51"/>
  <c r="I366284" i="51"/>
  <c r="I366276" i="51"/>
  <c r="I366268" i="51"/>
  <c r="I366260" i="51"/>
  <c r="I366252" i="51"/>
  <c r="I366244" i="51"/>
  <c r="I366236" i="51"/>
  <c r="I366228" i="51"/>
  <c r="I366220" i="51"/>
  <c r="I366212" i="51"/>
  <c r="I366204" i="51"/>
  <c r="I366196" i="51"/>
  <c r="I366188" i="51"/>
  <c r="I366180" i="51"/>
  <c r="I366172" i="51"/>
  <c r="I366164" i="51"/>
  <c r="I366156" i="51"/>
  <c r="I366148" i="51"/>
  <c r="I366140" i="51"/>
  <c r="I366132" i="51"/>
  <c r="I366124" i="51"/>
  <c r="I366116" i="51"/>
  <c r="I366108" i="51"/>
  <c r="I366100" i="51"/>
  <c r="I366092" i="51"/>
  <c r="I366084" i="51"/>
  <c r="I366076" i="51"/>
  <c r="I366068" i="51"/>
  <c r="I366060" i="51"/>
  <c r="I366052" i="51"/>
  <c r="I366044" i="51"/>
  <c r="I366036" i="51"/>
  <c r="I366028" i="51"/>
  <c r="I366020" i="51"/>
  <c r="I366012" i="51"/>
  <c r="I366004" i="51"/>
  <c r="I365996" i="51"/>
  <c r="I365988" i="51"/>
  <c r="I365980" i="51"/>
  <c r="I365972" i="51"/>
  <c r="I365964" i="51"/>
  <c r="I365956" i="51"/>
  <c r="I365948" i="51"/>
  <c r="I365940" i="51"/>
  <c r="I365932" i="51"/>
  <c r="I365924" i="51"/>
  <c r="I365916" i="51"/>
  <c r="I365908" i="51"/>
  <c r="I365900" i="51"/>
  <c r="I365892" i="51"/>
  <c r="I365884" i="51"/>
  <c r="I365876" i="51"/>
  <c r="I365868" i="51"/>
  <c r="I365860" i="51"/>
  <c r="I365852" i="51"/>
  <c r="I365844" i="51"/>
  <c r="I365836" i="51"/>
  <c r="I365828" i="51"/>
  <c r="I365820" i="51"/>
  <c r="I365812" i="51"/>
  <c r="I365804" i="51"/>
  <c r="I365796" i="51"/>
  <c r="I365788" i="51"/>
  <c r="I365780" i="51"/>
  <c r="I365772" i="51"/>
  <c r="I365764" i="51"/>
  <c r="I365756" i="51"/>
  <c r="I365748" i="51"/>
  <c r="I365740" i="51"/>
  <c r="I365732" i="51"/>
  <c r="I365724" i="51"/>
  <c r="I365716" i="51"/>
  <c r="I365708" i="51"/>
  <c r="I365700" i="51"/>
  <c r="I365692" i="51"/>
  <c r="I365684" i="51"/>
  <c r="I365676" i="51"/>
  <c r="I365668" i="51"/>
  <c r="I365660" i="51"/>
  <c r="I365652" i="51"/>
  <c r="I365644" i="51"/>
  <c r="I365636" i="51"/>
  <c r="I365628" i="51"/>
  <c r="I365620" i="51"/>
  <c r="I365612" i="51"/>
  <c r="I365604" i="51"/>
  <c r="I365596" i="51"/>
  <c r="I365588" i="51"/>
  <c r="I365580" i="51"/>
  <c r="I365572" i="51"/>
  <c r="I365564" i="51"/>
  <c r="I365556" i="51"/>
  <c r="I365548" i="51"/>
  <c r="I365540" i="51"/>
  <c r="I365532" i="51"/>
  <c r="I365524" i="51"/>
  <c r="I365516" i="51"/>
  <c r="I365508" i="51"/>
  <c r="I365500" i="51"/>
  <c r="I365492" i="51"/>
  <c r="I365484" i="51"/>
  <c r="I365476" i="51"/>
  <c r="I365468" i="51"/>
  <c r="I365460" i="51"/>
  <c r="I365452" i="51"/>
  <c r="I365444" i="51"/>
  <c r="I365436" i="51"/>
  <c r="I365428" i="51"/>
  <c r="I365420" i="51"/>
  <c r="I365412" i="51"/>
  <c r="I365404" i="51"/>
  <c r="I365396" i="51"/>
  <c r="I365388" i="51"/>
  <c r="I365380" i="51"/>
  <c r="I365372" i="51"/>
  <c r="I365364" i="51"/>
  <c r="I365356" i="51"/>
  <c r="I365348" i="51"/>
  <c r="I365340" i="51"/>
  <c r="I365332" i="51"/>
  <c r="I365324" i="51"/>
  <c r="I365316" i="51"/>
  <c r="I365308" i="51"/>
  <c r="I365300" i="51"/>
  <c r="I365292" i="51"/>
  <c r="I365284" i="51"/>
  <c r="I365276" i="51"/>
  <c r="I365268" i="51"/>
  <c r="I365260" i="51"/>
  <c r="I365252" i="51"/>
  <c r="I365244" i="51"/>
  <c r="I365236" i="51"/>
  <c r="I365228" i="51"/>
  <c r="I365220" i="51"/>
  <c r="I365212" i="51"/>
  <c r="I365204" i="51"/>
  <c r="I365196" i="51"/>
  <c r="I365188" i="51"/>
  <c r="I365180" i="51"/>
  <c r="I365172" i="51"/>
  <c r="I365164" i="51"/>
  <c r="I365156" i="51"/>
  <c r="I365148" i="51"/>
  <c r="I365140" i="51"/>
  <c r="I365132" i="51"/>
  <c r="I365124" i="51"/>
  <c r="I365116" i="51"/>
  <c r="I365108" i="51"/>
  <c r="I365100" i="51"/>
  <c r="I365092" i="51"/>
  <c r="I365084" i="51"/>
  <c r="I365076" i="51"/>
  <c r="I365068" i="51"/>
  <c r="I365060" i="51"/>
  <c r="I365052" i="51"/>
  <c r="I365044" i="51"/>
  <c r="I365036" i="51"/>
  <c r="I365028" i="51"/>
  <c r="I365020" i="51"/>
  <c r="I365012" i="51"/>
  <c r="I365004" i="51"/>
  <c r="I364996" i="51"/>
  <c r="I364988" i="51"/>
  <c r="I364980" i="51"/>
  <c r="I364972" i="51"/>
  <c r="I364964" i="51"/>
  <c r="I364956" i="51"/>
  <c r="I364948" i="51"/>
  <c r="I364940" i="51"/>
  <c r="I364932" i="51"/>
  <c r="I364924" i="51"/>
  <c r="I364916" i="51"/>
  <c r="I364908" i="51"/>
  <c r="I364900" i="51"/>
  <c r="I364892" i="51"/>
  <c r="I364884" i="51"/>
  <c r="I364876" i="51"/>
  <c r="I364868" i="51"/>
  <c r="I364860" i="51"/>
  <c r="I364852" i="51"/>
  <c r="I364844" i="51"/>
  <c r="I364836" i="51"/>
  <c r="I364828" i="51"/>
  <c r="I364820" i="51"/>
  <c r="I364812" i="51"/>
  <c r="I364804" i="51"/>
  <c r="I364796" i="51"/>
  <c r="I364788" i="51"/>
  <c r="I364780" i="51"/>
  <c r="I364772" i="51"/>
  <c r="I364764" i="51"/>
  <c r="I364756" i="51"/>
  <c r="I364748" i="51"/>
  <c r="I364740" i="51"/>
  <c r="I364732" i="51"/>
  <c r="I364724" i="51"/>
  <c r="I364716" i="51"/>
  <c r="I364708" i="51"/>
  <c r="I364700" i="51"/>
  <c r="I364692" i="51"/>
  <c r="I364684" i="51"/>
  <c r="I364676" i="51"/>
  <c r="I364668" i="51"/>
  <c r="I364660" i="51"/>
  <c r="I364652" i="51"/>
  <c r="I364644" i="51"/>
  <c r="I364636" i="51"/>
  <c r="I364628" i="51"/>
  <c r="I364620" i="51"/>
  <c r="I364612" i="51"/>
  <c r="I364604" i="51"/>
  <c r="I364596" i="51"/>
  <c r="I364588" i="51"/>
  <c r="I364580" i="51"/>
  <c r="I364572" i="51"/>
  <c r="I364564" i="51"/>
  <c r="I364556" i="51"/>
  <c r="I364548" i="51"/>
  <c r="I364540" i="51"/>
  <c r="I364532" i="51"/>
  <c r="I364524" i="51"/>
  <c r="I364516" i="51"/>
  <c r="I364508" i="51"/>
  <c r="I364500" i="51"/>
  <c r="I364492" i="51"/>
  <c r="I364484" i="51"/>
  <c r="I364476" i="51"/>
  <c r="I364468" i="51"/>
  <c r="I364460" i="51"/>
  <c r="I364452" i="51"/>
  <c r="I364444" i="51"/>
  <c r="I364436" i="51"/>
  <c r="I364428" i="51"/>
  <c r="I364420" i="51"/>
  <c r="I364412" i="51"/>
  <c r="I364404" i="51"/>
  <c r="I364396" i="51"/>
  <c r="I364388" i="51"/>
  <c r="I364380" i="51"/>
  <c r="I364372" i="51"/>
  <c r="I364364" i="51"/>
  <c r="I364356" i="51"/>
  <c r="I364348" i="51"/>
  <c r="I364340" i="51"/>
  <c r="I364332" i="51"/>
  <c r="I364324" i="51"/>
  <c r="I364316" i="51"/>
  <c r="I364308" i="51"/>
  <c r="I364300" i="51"/>
  <c r="I364292" i="51"/>
  <c r="I364284" i="51"/>
  <c r="I364276" i="51"/>
  <c r="I364268" i="51"/>
  <c r="I364260" i="51"/>
  <c r="I364252" i="51"/>
  <c r="I364244" i="51"/>
  <c r="I364236" i="51"/>
  <c r="I364228" i="51"/>
  <c r="I364220" i="51"/>
  <c r="I364212" i="51"/>
  <c r="I364204" i="51"/>
  <c r="I364196" i="51"/>
  <c r="I364188" i="51"/>
  <c r="I364180" i="51"/>
  <c r="I364172" i="51"/>
  <c r="I364164" i="51"/>
  <c r="I364156" i="51"/>
  <c r="I364148" i="51"/>
  <c r="I364140" i="51"/>
  <c r="I364132" i="51"/>
  <c r="I364124" i="51"/>
  <c r="I364116" i="51"/>
  <c r="I364108" i="51"/>
  <c r="I364100" i="51"/>
  <c r="I364092" i="51"/>
  <c r="I364084" i="51"/>
  <c r="I364076" i="51"/>
  <c r="I364068" i="51"/>
  <c r="I364060" i="51"/>
  <c r="I364052" i="51"/>
  <c r="I364044" i="51"/>
  <c r="I364036" i="51"/>
  <c r="I364028" i="51"/>
  <c r="I364020" i="51"/>
  <c r="I364012" i="51"/>
  <c r="I364004" i="51"/>
  <c r="I363996" i="51"/>
  <c r="I363988" i="51"/>
  <c r="I363980" i="51"/>
  <c r="I363972" i="51"/>
  <c r="I363964" i="51"/>
  <c r="I363956" i="51"/>
  <c r="I363948" i="51"/>
  <c r="I363940" i="51"/>
  <c r="I363932" i="51"/>
  <c r="I363924" i="51"/>
  <c r="I363916" i="51"/>
  <c r="I363908" i="51"/>
  <c r="I363900" i="51"/>
  <c r="I363892" i="51"/>
  <c r="I363884" i="51"/>
  <c r="I363876" i="51"/>
  <c r="I363868" i="51"/>
  <c r="I363860" i="51"/>
  <c r="I363852" i="51"/>
  <c r="I363844" i="51"/>
  <c r="I363836" i="51"/>
  <c r="I363828" i="51"/>
  <c r="I363820" i="51"/>
  <c r="I363812" i="51"/>
  <c r="I363804" i="51"/>
  <c r="I363796" i="51"/>
  <c r="I363788" i="51"/>
  <c r="I363780" i="51"/>
  <c r="I363772" i="51"/>
  <c r="I363764" i="51"/>
  <c r="I363756" i="51"/>
  <c r="I363748" i="51"/>
  <c r="I363740" i="51"/>
  <c r="I363732" i="51"/>
  <c r="I363724" i="51"/>
  <c r="I363716" i="51"/>
  <c r="I363708" i="51"/>
  <c r="I363700" i="51"/>
  <c r="I363692" i="51"/>
  <c r="I363684" i="51"/>
  <c r="I363676" i="51"/>
  <c r="I363668" i="51"/>
  <c r="I363660" i="51"/>
  <c r="I363652" i="51"/>
  <c r="I363644" i="51"/>
  <c r="I363636" i="51"/>
  <c r="I363628" i="51"/>
  <c r="I363620" i="51"/>
  <c r="I363612" i="51"/>
  <c r="I363604" i="51"/>
  <c r="I363596" i="51"/>
  <c r="I363588" i="51"/>
  <c r="I363580" i="51"/>
  <c r="I363572" i="51"/>
  <c r="I363564" i="51"/>
  <c r="I363556" i="51"/>
  <c r="I363548" i="51"/>
  <c r="I363540" i="51"/>
  <c r="I363532" i="51"/>
  <c r="I363524" i="51"/>
  <c r="I363516" i="51"/>
  <c r="I363508" i="51"/>
  <c r="I363500" i="51"/>
  <c r="I363492" i="51"/>
  <c r="I363484" i="51"/>
  <c r="I363476" i="51"/>
  <c r="I363468" i="51"/>
  <c r="I363460" i="51"/>
  <c r="I363452" i="51"/>
  <c r="I363444" i="51"/>
  <c r="I363436" i="51"/>
  <c r="I363428" i="51"/>
  <c r="I363420" i="51"/>
  <c r="I363412" i="51"/>
  <c r="I363404" i="51"/>
  <c r="I363396" i="51"/>
  <c r="I363388" i="51"/>
  <c r="I363380" i="51"/>
  <c r="I363372" i="51"/>
  <c r="I363364" i="51"/>
  <c r="I363356" i="51"/>
  <c r="I363348" i="51"/>
  <c r="I363340" i="51"/>
  <c r="I363332" i="51"/>
  <c r="I363324" i="51"/>
  <c r="I363316" i="51"/>
  <c r="I363308" i="51"/>
  <c r="I363300" i="51"/>
  <c r="I363292" i="51"/>
  <c r="I363284" i="51"/>
  <c r="I363276" i="51"/>
  <c r="I363268" i="51"/>
  <c r="I363260" i="51"/>
  <c r="I363252" i="51"/>
  <c r="I363244" i="51"/>
  <c r="I363236" i="51"/>
  <c r="I363228" i="51"/>
  <c r="I363220" i="51"/>
  <c r="I363212" i="51"/>
  <c r="I363204" i="51"/>
  <c r="I363196" i="51"/>
  <c r="I363188" i="51"/>
  <c r="I363180" i="51"/>
  <c r="I363172" i="51"/>
  <c r="I363164" i="51"/>
  <c r="I363156" i="51"/>
  <c r="I363148" i="51"/>
  <c r="I363140" i="51"/>
  <c r="I363132" i="51"/>
  <c r="I363124" i="51"/>
  <c r="I363116" i="51"/>
  <c r="I363108" i="51"/>
  <c r="I363100" i="51"/>
  <c r="I363092" i="51"/>
  <c r="I363084" i="51"/>
  <c r="I363076" i="51"/>
  <c r="I363068" i="51"/>
  <c r="I363060" i="51"/>
  <c r="I363052" i="51"/>
  <c r="I363044" i="51"/>
  <c r="I363036" i="51"/>
  <c r="I363028" i="51"/>
  <c r="I363020" i="51"/>
  <c r="I363012" i="51"/>
  <c r="I363004" i="51"/>
  <c r="I362996" i="51"/>
  <c r="I362988" i="51"/>
  <c r="I362980" i="51"/>
  <c r="I362972" i="51"/>
  <c r="I362964" i="51"/>
  <c r="I362956" i="51"/>
  <c r="I362948" i="51"/>
  <c r="I362940" i="51"/>
  <c r="I362932" i="51"/>
  <c r="I362924" i="51"/>
  <c r="I362916" i="51"/>
  <c r="I362908" i="51"/>
  <c r="I362900" i="51"/>
  <c r="I362892" i="51"/>
  <c r="I362884" i="51"/>
  <c r="I362876" i="51"/>
  <c r="I362868" i="51"/>
  <c r="I362860" i="51"/>
  <c r="I362852" i="51"/>
  <c r="I362844" i="51"/>
  <c r="I362836" i="51"/>
  <c r="I362828" i="51"/>
  <c r="I362820" i="51"/>
  <c r="I362812" i="51"/>
  <c r="I362804" i="51"/>
  <c r="I362796" i="51"/>
  <c r="I362788" i="51"/>
  <c r="I362780" i="51"/>
  <c r="I362772" i="51"/>
  <c r="I362764" i="51"/>
  <c r="I362756" i="51"/>
  <c r="I362748" i="51"/>
  <c r="I362740" i="51"/>
  <c r="I362732" i="51"/>
  <c r="I362724" i="51"/>
  <c r="I362716" i="51"/>
  <c r="I362708" i="51"/>
  <c r="I362700" i="51"/>
  <c r="I362692" i="51"/>
  <c r="I362684" i="51"/>
  <c r="I362676" i="51"/>
  <c r="I362668" i="51"/>
  <c r="I362660" i="51"/>
  <c r="I362652" i="51"/>
  <c r="I362644" i="51"/>
  <c r="I362636" i="51"/>
  <c r="I362628" i="51"/>
  <c r="I362620" i="51"/>
  <c r="I362612" i="51"/>
  <c r="I362604" i="51"/>
  <c r="I362596" i="51"/>
  <c r="I362588" i="51"/>
  <c r="I362580" i="51"/>
  <c r="I362572" i="51"/>
  <c r="I362564" i="51"/>
  <c r="I362556" i="51"/>
  <c r="I362548" i="51"/>
  <c r="I362540" i="51"/>
  <c r="I362532" i="51"/>
  <c r="I362524" i="51"/>
  <c r="I362516" i="51"/>
  <c r="I362508" i="51"/>
  <c r="I362500" i="51"/>
  <c r="I362492" i="51"/>
  <c r="I362484" i="51"/>
  <c r="I362476" i="51"/>
  <c r="I362468" i="51"/>
  <c r="I362460" i="51"/>
  <c r="I362452" i="51"/>
  <c r="I362444" i="51"/>
  <c r="I362436" i="51"/>
  <c r="I362428" i="51"/>
  <c r="I362420" i="51"/>
  <c r="I362412" i="51"/>
  <c r="I362404" i="51"/>
  <c r="I362396" i="51"/>
  <c r="I362388" i="51"/>
  <c r="I362380" i="51"/>
  <c r="I362372" i="51"/>
  <c r="I362364" i="51"/>
  <c r="I362356" i="51"/>
  <c r="I362348" i="51"/>
  <c r="I362340" i="51"/>
  <c r="I362332" i="51"/>
  <c r="I362324" i="51"/>
  <c r="I362316" i="51"/>
  <c r="I362308" i="51"/>
  <c r="I362300" i="51"/>
  <c r="I362292" i="51"/>
  <c r="I362284" i="51"/>
  <c r="I362276" i="51"/>
  <c r="I362268" i="51"/>
  <c r="I362260" i="51"/>
  <c r="I362252" i="51"/>
  <c r="I362244" i="51"/>
  <c r="I362236" i="51"/>
  <c r="I362228" i="51"/>
  <c r="I362220" i="51"/>
  <c r="I362212" i="51"/>
  <c r="I362204" i="51"/>
  <c r="I362196" i="51"/>
  <c r="I362188" i="51"/>
  <c r="I362180" i="51"/>
  <c r="I362172" i="51"/>
  <c r="I362164" i="51"/>
  <c r="I362156" i="51"/>
  <c r="I362148" i="51"/>
  <c r="I362140" i="51"/>
  <c r="I362132" i="51"/>
  <c r="I362124" i="51"/>
  <c r="I362116" i="51"/>
  <c r="I362108" i="51"/>
  <c r="I362100" i="51"/>
  <c r="I362092" i="51"/>
  <c r="I362084" i="51"/>
  <c r="I362076" i="51"/>
  <c r="I362068" i="51"/>
  <c r="I362060" i="51"/>
  <c r="I362052" i="51"/>
  <c r="I362044" i="51"/>
  <c r="I362036" i="51"/>
  <c r="I362028" i="51"/>
  <c r="I362020" i="51"/>
  <c r="I362012" i="51"/>
  <c r="I362004" i="51"/>
  <c r="I361996" i="51"/>
  <c r="I361988" i="51"/>
  <c r="I361980" i="51"/>
  <c r="I361972" i="51"/>
  <c r="I361964" i="51"/>
  <c r="I361956" i="51"/>
  <c r="I361948" i="51"/>
  <c r="I361940" i="51"/>
  <c r="I361932" i="51"/>
  <c r="I361924" i="51"/>
  <c r="I361916" i="51"/>
  <c r="I361908" i="51"/>
  <c r="I361900" i="51"/>
  <c r="I361892" i="51"/>
  <c r="I361884" i="51"/>
  <c r="I361876" i="51"/>
  <c r="I361868" i="51"/>
  <c r="I361860" i="51"/>
  <c r="I361852" i="51"/>
  <c r="I361844" i="51"/>
  <c r="I361836" i="51"/>
  <c r="I361828" i="51"/>
  <c r="I361820" i="51"/>
  <c r="I361812" i="51"/>
  <c r="I361804" i="51"/>
  <c r="I361796" i="51"/>
  <c r="I361788" i="51"/>
  <c r="I361780" i="51"/>
  <c r="I361772" i="51"/>
  <c r="I361764" i="51"/>
  <c r="I361756" i="51"/>
  <c r="I361748" i="51"/>
  <c r="I361740" i="51"/>
  <c r="I361732" i="51"/>
  <c r="I361724" i="51"/>
  <c r="I361716" i="51"/>
  <c r="I361708" i="51"/>
  <c r="I361700" i="51"/>
  <c r="I361692" i="51"/>
  <c r="I361684" i="51"/>
  <c r="I361676" i="51"/>
  <c r="I361668" i="51"/>
  <c r="I361660" i="51"/>
  <c r="I361652" i="51"/>
  <c r="I361644" i="51"/>
  <c r="I361636" i="51"/>
  <c r="I361628" i="51"/>
  <c r="I361620" i="51"/>
  <c r="I361612" i="51"/>
  <c r="I361604" i="51"/>
  <c r="I361596" i="51"/>
  <c r="I361588" i="51"/>
  <c r="I361580" i="51"/>
  <c r="I361572" i="51"/>
  <c r="I361564" i="51"/>
  <c r="I361556" i="51"/>
  <c r="I361548" i="51"/>
  <c r="I361540" i="51"/>
  <c r="I361532" i="51"/>
  <c r="I361524" i="51"/>
  <c r="I361516" i="51"/>
  <c r="I361508" i="51"/>
  <c r="I361500" i="51"/>
  <c r="I361492" i="51"/>
  <c r="I361484" i="51"/>
  <c r="I361476" i="51"/>
  <c r="I361468" i="51"/>
  <c r="I361460" i="51"/>
  <c r="I361452" i="51"/>
  <c r="I361444" i="51"/>
  <c r="I361436" i="51"/>
  <c r="I361428" i="51"/>
  <c r="I361420" i="51"/>
  <c r="I361412" i="51"/>
  <c r="I361404" i="51"/>
  <c r="I361396" i="51"/>
  <c r="I361388" i="51"/>
  <c r="I361380" i="51"/>
  <c r="I361372" i="51"/>
  <c r="I361364" i="51"/>
  <c r="I361356" i="51"/>
  <c r="I361348" i="51"/>
  <c r="I361340" i="51"/>
  <c r="I361332" i="51"/>
  <c r="I361324" i="51"/>
  <c r="I361316" i="51"/>
  <c r="I361308" i="51"/>
  <c r="I361300" i="51"/>
  <c r="I361292" i="51"/>
  <c r="I361284" i="51"/>
  <c r="I361276" i="51"/>
  <c r="I361268" i="51"/>
  <c r="I361260" i="51"/>
  <c r="I361252" i="51"/>
  <c r="I361244" i="51"/>
  <c r="I361236" i="51"/>
  <c r="I361228" i="51"/>
  <c r="I361220" i="51"/>
  <c r="I361212" i="51"/>
  <c r="I361204" i="51"/>
  <c r="I361196" i="51"/>
  <c r="I361188" i="51"/>
  <c r="I361180" i="51"/>
  <c r="I361172" i="51"/>
  <c r="I361164" i="51"/>
  <c r="I361156" i="51"/>
  <c r="I361148" i="51"/>
  <c r="I361140" i="51"/>
  <c r="I361132" i="51"/>
  <c r="I361124" i="51"/>
  <c r="I361116" i="51"/>
  <c r="I361108" i="51"/>
  <c r="I361100" i="51"/>
  <c r="I361092" i="51"/>
  <c r="I361084" i="51"/>
  <c r="I361076" i="51"/>
  <c r="I361068" i="51"/>
  <c r="I361060" i="51"/>
  <c r="I361052" i="51"/>
  <c r="I361044" i="51"/>
  <c r="I361036" i="51"/>
  <c r="I361028" i="51"/>
  <c r="I361020" i="51"/>
  <c r="I361012" i="51"/>
  <c r="I361004" i="51"/>
  <c r="I360996" i="51"/>
  <c r="I360988" i="51"/>
  <c r="I360980" i="51"/>
  <c r="I360972" i="51"/>
  <c r="I360964" i="51"/>
  <c r="I360956" i="51"/>
  <c r="I360948" i="51"/>
  <c r="I360940" i="51"/>
  <c r="I360932" i="51"/>
  <c r="I360924" i="51"/>
  <c r="I360916" i="51"/>
  <c r="I360908" i="51"/>
  <c r="I360900" i="51"/>
  <c r="I360892" i="51"/>
  <c r="I360884" i="51"/>
  <c r="I360876" i="51"/>
  <c r="I360868" i="51"/>
  <c r="I360860" i="51"/>
  <c r="I360852" i="51"/>
  <c r="I360844" i="51"/>
  <c r="I360836" i="51"/>
  <c r="I360828" i="51"/>
  <c r="I360820" i="51"/>
  <c r="I360812" i="51"/>
  <c r="I360804" i="51"/>
  <c r="I360796" i="51"/>
  <c r="I360788" i="51"/>
  <c r="I360780" i="51"/>
  <c r="I360772" i="51"/>
  <c r="I360764" i="51"/>
  <c r="I360756" i="51"/>
  <c r="I360748" i="51"/>
  <c r="I360740" i="51"/>
  <c r="I360732" i="51"/>
  <c r="I360724" i="51"/>
  <c r="I360716" i="51"/>
  <c r="I360708" i="51"/>
  <c r="I360700" i="51"/>
  <c r="I360692" i="51"/>
  <c r="I360684" i="51"/>
  <c r="I360676" i="51"/>
  <c r="I360668" i="51"/>
  <c r="I360660" i="51"/>
  <c r="I360652" i="51"/>
  <c r="I360644" i="51"/>
  <c r="I360636" i="51"/>
  <c r="I360628" i="51"/>
  <c r="I360620" i="51"/>
  <c r="I360612" i="51"/>
  <c r="I360604" i="51"/>
  <c r="I360596" i="51"/>
  <c r="I360588" i="51"/>
  <c r="I360580" i="51"/>
  <c r="I360572" i="51"/>
  <c r="I360564" i="51"/>
  <c r="I360556" i="51"/>
  <c r="I360548" i="51"/>
  <c r="I360540" i="51"/>
  <c r="I360532" i="51"/>
  <c r="I360524" i="51"/>
  <c r="I360516" i="51"/>
  <c r="I360508" i="51"/>
  <c r="I360500" i="51"/>
  <c r="I360492" i="51"/>
  <c r="I360484" i="51"/>
  <c r="I360476" i="51"/>
  <c r="I360468" i="51"/>
  <c r="I360460" i="51"/>
  <c r="I360452" i="51"/>
  <c r="I360444" i="51"/>
  <c r="I360436" i="51"/>
  <c r="I360428" i="51"/>
  <c r="I360420" i="51"/>
  <c r="I360412" i="51"/>
  <c r="I360404" i="51"/>
  <c r="I360396" i="51"/>
  <c r="I360388" i="51"/>
  <c r="I360380" i="51"/>
  <c r="I360372" i="51"/>
  <c r="I360364" i="51"/>
  <c r="I360356" i="51"/>
  <c r="I360348" i="51"/>
  <c r="I360340" i="51"/>
  <c r="I360332" i="51"/>
  <c r="I360324" i="51"/>
  <c r="I360316" i="51"/>
  <c r="I360308" i="51"/>
  <c r="I360300" i="51"/>
  <c r="I360292" i="51"/>
  <c r="I360284" i="51"/>
  <c r="I360276" i="51"/>
  <c r="I360268" i="51"/>
  <c r="I360260" i="51"/>
  <c r="I360252" i="51"/>
  <c r="I360244" i="51"/>
  <c r="I360236" i="51"/>
  <c r="I360228" i="51"/>
  <c r="I360220" i="51"/>
  <c r="I360212" i="51"/>
  <c r="I360204" i="51"/>
  <c r="I360196" i="51"/>
  <c r="I360188" i="51"/>
  <c r="I360180" i="51"/>
  <c r="I360172" i="51"/>
  <c r="I360164" i="51"/>
  <c r="I360156" i="51"/>
  <c r="I360148" i="51"/>
  <c r="I360140" i="51"/>
  <c r="I360132" i="51"/>
  <c r="I360124" i="51"/>
  <c r="I360116" i="51"/>
  <c r="I360108" i="51"/>
  <c r="I360100" i="51"/>
  <c r="I360092" i="51"/>
  <c r="I360084" i="51"/>
  <c r="I360076" i="51"/>
  <c r="I360068" i="51"/>
  <c r="I360060" i="51"/>
  <c r="I360052" i="51"/>
  <c r="I360044" i="51"/>
  <c r="I360036" i="51"/>
  <c r="I360028" i="51"/>
  <c r="I360020" i="51"/>
  <c r="I360012" i="51"/>
  <c r="I360004" i="51"/>
  <c r="I359996" i="51"/>
  <c r="I359988" i="51"/>
  <c r="I359980" i="51"/>
  <c r="I359972" i="51"/>
  <c r="I359964" i="51"/>
  <c r="I359956" i="51"/>
  <c r="I359948" i="51"/>
  <c r="I359940" i="51"/>
  <c r="I359932" i="51"/>
  <c r="I359924" i="51"/>
  <c r="I359916" i="51"/>
  <c r="I359908" i="51"/>
  <c r="I359900" i="51"/>
  <c r="I359892" i="51"/>
  <c r="I359884" i="51"/>
  <c r="I359876" i="51"/>
  <c r="I359868" i="51"/>
  <c r="I359860" i="51"/>
  <c r="I359852" i="51"/>
  <c r="I359844" i="51"/>
  <c r="I359836" i="51"/>
  <c r="I359828" i="51"/>
  <c r="I359820" i="51"/>
  <c r="I359812" i="51"/>
  <c r="I359804" i="51"/>
  <c r="I359796" i="51"/>
  <c r="I359788" i="51"/>
  <c r="I359780" i="51"/>
  <c r="I359772" i="51"/>
  <c r="I359764" i="51"/>
  <c r="I359756" i="51"/>
  <c r="I359748" i="51"/>
  <c r="I359740" i="51"/>
  <c r="I359732" i="51"/>
  <c r="I359724" i="51"/>
  <c r="I359716" i="51"/>
  <c r="I359708" i="51"/>
  <c r="I359700" i="51"/>
  <c r="I359692" i="51"/>
  <c r="I359684" i="51"/>
  <c r="I359676" i="51"/>
  <c r="I359668" i="51"/>
  <c r="I359660" i="51"/>
  <c r="I359652" i="51"/>
  <c r="I359644" i="51"/>
  <c r="I359636" i="51"/>
  <c r="I359628" i="51"/>
  <c r="I359620" i="51"/>
  <c r="I359612" i="51"/>
  <c r="I359604" i="51"/>
  <c r="I359596" i="51"/>
  <c r="I359588" i="51"/>
  <c r="I359580" i="51"/>
  <c r="I359572" i="51"/>
  <c r="I359564" i="51"/>
  <c r="I359556" i="51"/>
  <c r="I359548" i="51"/>
  <c r="I359540" i="51"/>
  <c r="I359532" i="51"/>
  <c r="I359524" i="51"/>
  <c r="I359516" i="51"/>
  <c r="I359508" i="51"/>
  <c r="I359500" i="51"/>
  <c r="I359492" i="51"/>
  <c r="I359484" i="51"/>
  <c r="I359476" i="51"/>
  <c r="I359468" i="51"/>
  <c r="I359460" i="51"/>
  <c r="I359452" i="51"/>
  <c r="I359444" i="51"/>
  <c r="I359436" i="51"/>
  <c r="I359428" i="51"/>
  <c r="I359420" i="51"/>
  <c r="I359412" i="51"/>
  <c r="I359404" i="51"/>
  <c r="I359396" i="51"/>
  <c r="I359388" i="51"/>
  <c r="I359380" i="51"/>
  <c r="I359372" i="51"/>
  <c r="I359364" i="51"/>
  <c r="I359356" i="51"/>
  <c r="I359348" i="51"/>
  <c r="I359340" i="51"/>
  <c r="I359332" i="51"/>
  <c r="I359324" i="51"/>
  <c r="I359316" i="51"/>
  <c r="I359308" i="51"/>
  <c r="I359300" i="51"/>
  <c r="I359292" i="51"/>
  <c r="I359284" i="51"/>
  <c r="I359276" i="51"/>
  <c r="I359268" i="51"/>
  <c r="I359260" i="51"/>
  <c r="I359252" i="51"/>
  <c r="I359244" i="51"/>
  <c r="I359236" i="51"/>
  <c r="I359228" i="51"/>
  <c r="I359220" i="51"/>
  <c r="I359212" i="51"/>
  <c r="I359204" i="51"/>
  <c r="I359196" i="51"/>
  <c r="I359188" i="51"/>
  <c r="I359180" i="51"/>
  <c r="I359172" i="51"/>
  <c r="I359164" i="51"/>
  <c r="I359156" i="51"/>
  <c r="I359148" i="51"/>
  <c r="I359140" i="51"/>
  <c r="I359132" i="51"/>
  <c r="I359124" i="51"/>
  <c r="I359116" i="51"/>
  <c r="I359108" i="51"/>
  <c r="I359100" i="51"/>
  <c r="I359092" i="51"/>
  <c r="I359084" i="51"/>
  <c r="I359076" i="51"/>
  <c r="I359068" i="51"/>
  <c r="I359060" i="51"/>
  <c r="I359052" i="51"/>
  <c r="I359044" i="51"/>
  <c r="I359036" i="51"/>
  <c r="I359028" i="51"/>
  <c r="I359020" i="51"/>
  <c r="I359012" i="51"/>
  <c r="I359004" i="51"/>
  <c r="I358996" i="51"/>
  <c r="I358988" i="51"/>
  <c r="I358980" i="51"/>
  <c r="I358972" i="51"/>
  <c r="I358964" i="51"/>
  <c r="I358956" i="51"/>
  <c r="I358948" i="51"/>
  <c r="I358940" i="51"/>
  <c r="I358932" i="51"/>
  <c r="I358924" i="51"/>
  <c r="I358916" i="51"/>
  <c r="I358908" i="51"/>
  <c r="I358900" i="51"/>
  <c r="I358892" i="51"/>
  <c r="I358884" i="51"/>
  <c r="I358876" i="51"/>
  <c r="I358868" i="51"/>
  <c r="I358860" i="51"/>
  <c r="I358852" i="51"/>
  <c r="I358844" i="51"/>
  <c r="I358836" i="51"/>
  <c r="I358828" i="51"/>
  <c r="I358820" i="51"/>
  <c r="I358812" i="51"/>
  <c r="I358804" i="51"/>
  <c r="I358796" i="51"/>
  <c r="I358788" i="51"/>
  <c r="I358780" i="51"/>
  <c r="I358772" i="51"/>
  <c r="I358764" i="51"/>
  <c r="I358756" i="51"/>
  <c r="I358748" i="51"/>
  <c r="I358740" i="51"/>
  <c r="I358732" i="51"/>
  <c r="I358724" i="51"/>
  <c r="I358716" i="51"/>
  <c r="I358708" i="51"/>
  <c r="I358700" i="51"/>
  <c r="I358692" i="51"/>
  <c r="I358684" i="51"/>
  <c r="I358676" i="51"/>
  <c r="I358668" i="51"/>
  <c r="I358660" i="51"/>
  <c r="I358652" i="51"/>
  <c r="I358644" i="51"/>
  <c r="I358636" i="51"/>
  <c r="I358628" i="51"/>
  <c r="I358620" i="51"/>
  <c r="I358612" i="51"/>
  <c r="I358604" i="51"/>
  <c r="I358596" i="51"/>
  <c r="I358588" i="51"/>
  <c r="I358580" i="51"/>
  <c r="I358572" i="51"/>
  <c r="I358564" i="51"/>
  <c r="I358556" i="51"/>
  <c r="I358548" i="51"/>
  <c r="I358540" i="51"/>
  <c r="I358532" i="51"/>
  <c r="I358524" i="51"/>
  <c r="I358516" i="51"/>
  <c r="I358508" i="51"/>
  <c r="I358500" i="51"/>
  <c r="I358492" i="51"/>
  <c r="I358484" i="51"/>
  <c r="I358476" i="51"/>
  <c r="I358468" i="51"/>
  <c r="I358460" i="51"/>
  <c r="I358452" i="51"/>
  <c r="I358444" i="51"/>
  <c r="I358436" i="51"/>
  <c r="I358428" i="51"/>
  <c r="I358420" i="51"/>
  <c r="I358412" i="51"/>
  <c r="I358404" i="51"/>
  <c r="I358396" i="51"/>
  <c r="I358388" i="51"/>
  <c r="I358380" i="51"/>
  <c r="I358372" i="51"/>
  <c r="I358364" i="51"/>
  <c r="I358356" i="51"/>
  <c r="I358348" i="51"/>
  <c r="I358340" i="51"/>
  <c r="I358332" i="51"/>
  <c r="I358324" i="51"/>
  <c r="I358316" i="51"/>
  <c r="I358308" i="51"/>
  <c r="I358300" i="51"/>
  <c r="I358292" i="51"/>
  <c r="I358284" i="51"/>
  <c r="I358276" i="51"/>
  <c r="I358268" i="51"/>
  <c r="I358260" i="51"/>
  <c r="I358252" i="51"/>
  <c r="I358244" i="51"/>
  <c r="I358236" i="51"/>
  <c r="I358228" i="51"/>
  <c r="I358220" i="51"/>
  <c r="I358212" i="51"/>
  <c r="I358204" i="51"/>
  <c r="I358196" i="51"/>
  <c r="I358188" i="51"/>
  <c r="I358180" i="51"/>
  <c r="I358172" i="51"/>
  <c r="I358164" i="51"/>
  <c r="I358156" i="51"/>
  <c r="I358148" i="51"/>
  <c r="I358140" i="51"/>
  <c r="I358132" i="51"/>
  <c r="I358124" i="51"/>
  <c r="I358116" i="51"/>
  <c r="I358108" i="51"/>
  <c r="I358100" i="51"/>
  <c r="I358092" i="51"/>
  <c r="I358084" i="51"/>
  <c r="I358076" i="51"/>
  <c r="I358068" i="51"/>
  <c r="I358060" i="51"/>
  <c r="I358052" i="51"/>
  <c r="I358044" i="51"/>
  <c r="I358036" i="51"/>
  <c r="I358028" i="51"/>
  <c r="I358020" i="51"/>
  <c r="I358012" i="51"/>
  <c r="I358004" i="51"/>
  <c r="I357996" i="51"/>
  <c r="I357988" i="51"/>
  <c r="I357980" i="51"/>
  <c r="I357972" i="51"/>
  <c r="I357964" i="51"/>
  <c r="I357956" i="51"/>
  <c r="I357948" i="51"/>
  <c r="I357940" i="51"/>
  <c r="I357932" i="51"/>
  <c r="I357924" i="51"/>
  <c r="I357916" i="51"/>
  <c r="I357908" i="51"/>
  <c r="I357900" i="51"/>
  <c r="I357892" i="51"/>
  <c r="I357884" i="51"/>
  <c r="I357876" i="51"/>
  <c r="I357868" i="51"/>
  <c r="I357860" i="51"/>
  <c r="I357852" i="51"/>
  <c r="I357844" i="51"/>
  <c r="I357836" i="51"/>
  <c r="I357828" i="51"/>
  <c r="I357820" i="51"/>
  <c r="I357812" i="51"/>
  <c r="I357804" i="51"/>
  <c r="I357796" i="51"/>
  <c r="I357788" i="51"/>
  <c r="I357780" i="51"/>
  <c r="I357772" i="51"/>
  <c r="I357764" i="51"/>
  <c r="I357756" i="51"/>
  <c r="I357748" i="51"/>
  <c r="I357740" i="51"/>
  <c r="I357732" i="51"/>
  <c r="I357724" i="51"/>
  <c r="I357716" i="51"/>
  <c r="I357708" i="51"/>
  <c r="I357700" i="51"/>
  <c r="I357692" i="51"/>
  <c r="I357684" i="51"/>
  <c r="I357676" i="51"/>
  <c r="I357668" i="51"/>
  <c r="I357660" i="51"/>
  <c r="I357652" i="51"/>
  <c r="I357644" i="51"/>
  <c r="I357636" i="51"/>
  <c r="I357628" i="51"/>
  <c r="I357620" i="51"/>
  <c r="I357612" i="51"/>
  <c r="I357604" i="51"/>
  <c r="I357596" i="51"/>
  <c r="I357588" i="51"/>
  <c r="I357580" i="51"/>
  <c r="I357572" i="51"/>
  <c r="I357564" i="51"/>
  <c r="I357556" i="51"/>
  <c r="I357548" i="51"/>
  <c r="I357540" i="51"/>
  <c r="I357532" i="51"/>
  <c r="I357524" i="51"/>
  <c r="I357516" i="51"/>
  <c r="I357508" i="51"/>
  <c r="I357500" i="51"/>
  <c r="I357492" i="51"/>
  <c r="I357484" i="51"/>
  <c r="I357476" i="51"/>
  <c r="I357468" i="51"/>
  <c r="I357460" i="51"/>
  <c r="I357452" i="51"/>
  <c r="I357444" i="51"/>
  <c r="I357436" i="51"/>
  <c r="I357428" i="51"/>
  <c r="I357420" i="51"/>
  <c r="I357412" i="51"/>
  <c r="I357404" i="51"/>
  <c r="I357396" i="51"/>
  <c r="I357388" i="51"/>
  <c r="I357380" i="51"/>
  <c r="I357372" i="51"/>
  <c r="I357364" i="51"/>
  <c r="I357356" i="51"/>
  <c r="I357348" i="51"/>
  <c r="I357340" i="51"/>
  <c r="I357332" i="51"/>
  <c r="I357324" i="51"/>
  <c r="I357316" i="51"/>
  <c r="I357308" i="51"/>
  <c r="I357300" i="51"/>
  <c r="I357292" i="51"/>
  <c r="I357284" i="51"/>
  <c r="I357276" i="51"/>
  <c r="I357268" i="51"/>
  <c r="I357260" i="51"/>
  <c r="I357252" i="51"/>
  <c r="I357244" i="51"/>
  <c r="I357236" i="51"/>
  <c r="I357228" i="51"/>
  <c r="I357220" i="51"/>
  <c r="I357212" i="51"/>
  <c r="I357204" i="51"/>
  <c r="I357196" i="51"/>
  <c r="I357188" i="51"/>
  <c r="I357180" i="51"/>
  <c r="I357172" i="51"/>
  <c r="I357164" i="51"/>
  <c r="I357156" i="51"/>
  <c r="I357148" i="51"/>
  <c r="I357140" i="51"/>
  <c r="I357132" i="51"/>
  <c r="I357124" i="51"/>
  <c r="I357116" i="51"/>
  <c r="I357108" i="51"/>
  <c r="I357100" i="51"/>
  <c r="I357092" i="51"/>
  <c r="I357084" i="51"/>
  <c r="I357076" i="51"/>
  <c r="I357068" i="51"/>
  <c r="I357060" i="51"/>
  <c r="I357052" i="51"/>
  <c r="I357044" i="51"/>
  <c r="I357036" i="51"/>
  <c r="I357028" i="51"/>
  <c r="I357020" i="51"/>
  <c r="I357012" i="51"/>
  <c r="I357004" i="51"/>
  <c r="I356996" i="51"/>
  <c r="I356988" i="51"/>
  <c r="I356980" i="51"/>
  <c r="I356972" i="51"/>
  <c r="I356964" i="51"/>
  <c r="I356956" i="51"/>
  <c r="I356948" i="51"/>
  <c r="I356940" i="51"/>
  <c r="I356932" i="51"/>
  <c r="I356924" i="51"/>
  <c r="I356916" i="51"/>
  <c r="I356908" i="51"/>
  <c r="I356900" i="51"/>
  <c r="I356892" i="51"/>
  <c r="I356884" i="51"/>
  <c r="I356876" i="51"/>
  <c r="I356868" i="51"/>
  <c r="I356860" i="51"/>
  <c r="I356852" i="51"/>
  <c r="I356844" i="51"/>
  <c r="I356836" i="51"/>
  <c r="I356828" i="51"/>
  <c r="I356820" i="51"/>
  <c r="I356812" i="51"/>
  <c r="I356804" i="51"/>
  <c r="I356796" i="51"/>
  <c r="I356788" i="51"/>
  <c r="I356780" i="51"/>
  <c r="I356772" i="51"/>
  <c r="I356764" i="51"/>
  <c r="I356756" i="51"/>
  <c r="I356748" i="51"/>
  <c r="I356740" i="51"/>
  <c r="I356732" i="51"/>
  <c r="I356724" i="51"/>
  <c r="I356716" i="51"/>
  <c r="I356708" i="51"/>
  <c r="I356700" i="51"/>
  <c r="I356692" i="51"/>
  <c r="I356684" i="51"/>
  <c r="I356676" i="51"/>
  <c r="I356668" i="51"/>
  <c r="I356660" i="51"/>
  <c r="I356652" i="51"/>
  <c r="I356644" i="51"/>
  <c r="I356636" i="51"/>
  <c r="I356628" i="51"/>
  <c r="I356620" i="51"/>
  <c r="I356612" i="51"/>
  <c r="I356604" i="51"/>
  <c r="I356596" i="51"/>
  <c r="I356588" i="51"/>
  <c r="I356580" i="51"/>
  <c r="I356572" i="51"/>
  <c r="I356564" i="51"/>
  <c r="I356556" i="51"/>
  <c r="I356548" i="51"/>
  <c r="I356540" i="51"/>
  <c r="I356532" i="51"/>
  <c r="I356524" i="51"/>
  <c r="I356516" i="51"/>
  <c r="I356508" i="51"/>
  <c r="I356500" i="51"/>
  <c r="I356492" i="51"/>
  <c r="I356484" i="51"/>
  <c r="I356476" i="51"/>
  <c r="I356468" i="51"/>
  <c r="I356460" i="51"/>
  <c r="I356452" i="51"/>
  <c r="I356444" i="51"/>
  <c r="I356436" i="51"/>
  <c r="I356428" i="51"/>
  <c r="I356420" i="51"/>
  <c r="I356412" i="51"/>
  <c r="I356404" i="51"/>
  <c r="I356396" i="51"/>
  <c r="I356388" i="51"/>
  <c r="I356380" i="51"/>
  <c r="I356372" i="51"/>
  <c r="I356364" i="51"/>
  <c r="I356356" i="51"/>
  <c r="I356348" i="51"/>
  <c r="I356340" i="51"/>
  <c r="I356332" i="51"/>
  <c r="I356324" i="51"/>
  <c r="I356316" i="51"/>
  <c r="I356308" i="51"/>
  <c r="I356300" i="51"/>
  <c r="I356292" i="51"/>
  <c r="I356284" i="51"/>
  <c r="I356276" i="51"/>
  <c r="I356268" i="51"/>
  <c r="I356260" i="51"/>
  <c r="I356252" i="51"/>
  <c r="I356244" i="51"/>
  <c r="I356236" i="51"/>
  <c r="I356228" i="51"/>
  <c r="I356220" i="51"/>
  <c r="I356212" i="51"/>
  <c r="I356204" i="51"/>
  <c r="I356196" i="51"/>
  <c r="I356188" i="51"/>
  <c r="I356180" i="51"/>
  <c r="I356172" i="51"/>
  <c r="I356164" i="51"/>
  <c r="I356156" i="51"/>
  <c r="I356148" i="51"/>
  <c r="I356140" i="51"/>
  <c r="I356132" i="51"/>
  <c r="I356124" i="51"/>
  <c r="I356116" i="51"/>
  <c r="I356108" i="51"/>
  <c r="I356100" i="51"/>
  <c r="I356092" i="51"/>
  <c r="I356084" i="51"/>
  <c r="I356076" i="51"/>
  <c r="I356068" i="51"/>
  <c r="I356060" i="51"/>
  <c r="I356052" i="51"/>
  <c r="I356044" i="51"/>
  <c r="I356036" i="51"/>
  <c r="I356028" i="51"/>
  <c r="I356020" i="51"/>
  <c r="I356012" i="51"/>
  <c r="I356004" i="51"/>
  <c r="I355996" i="51"/>
  <c r="I355988" i="51"/>
  <c r="I355980" i="51"/>
  <c r="I355972" i="51"/>
  <c r="I355964" i="51"/>
  <c r="I355956" i="51"/>
  <c r="I355948" i="51"/>
  <c r="I355940" i="51"/>
  <c r="I355932" i="51"/>
  <c r="I355924" i="51"/>
  <c r="I355916" i="51"/>
  <c r="I355908" i="51"/>
  <c r="I355900" i="51"/>
  <c r="I355892" i="51"/>
  <c r="I355884" i="51"/>
  <c r="I355876" i="51"/>
  <c r="I355868" i="51"/>
  <c r="I355860" i="51"/>
  <c r="I355852" i="51"/>
  <c r="I355844" i="51"/>
  <c r="I355836" i="51"/>
  <c r="I355828" i="51"/>
  <c r="I355820" i="51"/>
  <c r="I355812" i="51"/>
  <c r="I355804" i="51"/>
  <c r="I355796" i="51"/>
  <c r="I355788" i="51"/>
  <c r="I355780" i="51"/>
  <c r="I355772" i="51"/>
  <c r="I355764" i="51"/>
  <c r="I355756" i="51"/>
  <c r="I355748" i="51"/>
  <c r="I355740" i="51"/>
  <c r="I355732" i="51"/>
  <c r="I355724" i="51"/>
  <c r="I355716" i="51"/>
  <c r="I355708" i="51"/>
  <c r="I355700" i="51"/>
  <c r="I355692" i="51"/>
  <c r="I355684" i="51"/>
  <c r="I355676" i="51"/>
  <c r="I355668" i="51"/>
  <c r="I355660" i="51"/>
  <c r="I355652" i="51"/>
  <c r="I355644" i="51"/>
  <c r="I355636" i="51"/>
  <c r="I355628" i="51"/>
  <c r="I355620" i="51"/>
  <c r="I355612" i="51"/>
  <c r="I355604" i="51"/>
  <c r="I355596" i="51"/>
  <c r="I355588" i="51"/>
  <c r="I355580" i="51"/>
  <c r="I355572" i="51"/>
  <c r="I355564" i="51"/>
  <c r="I355556" i="51"/>
  <c r="I355548" i="51"/>
  <c r="I355540" i="51"/>
  <c r="I355532" i="51"/>
  <c r="I355524" i="51"/>
  <c r="I355516" i="51"/>
  <c r="I355508" i="51"/>
  <c r="I355500" i="51"/>
  <c r="I355492" i="51"/>
  <c r="I355484" i="51"/>
  <c r="I355476" i="51"/>
  <c r="I355468" i="51"/>
  <c r="I355460" i="51"/>
  <c r="I355452" i="51"/>
  <c r="I355444" i="51"/>
  <c r="I355436" i="51"/>
  <c r="I355428" i="51"/>
  <c r="I355420" i="51"/>
  <c r="I355412" i="51"/>
  <c r="I355404" i="51"/>
  <c r="I355396" i="51"/>
  <c r="I355388" i="51"/>
  <c r="I355380" i="51"/>
  <c r="I355372" i="51"/>
  <c r="I355364" i="51"/>
  <c r="I355356" i="51"/>
  <c r="I355348" i="51"/>
  <c r="I355340" i="51"/>
  <c r="I355332" i="51"/>
  <c r="I355324" i="51"/>
  <c r="I355316" i="51"/>
  <c r="I355308" i="51"/>
  <c r="I355300" i="51"/>
  <c r="I355292" i="51"/>
  <c r="I355284" i="51"/>
  <c r="I355276" i="51"/>
  <c r="I355268" i="51"/>
  <c r="I355260" i="51"/>
  <c r="I355252" i="51"/>
  <c r="I355244" i="51"/>
  <c r="I355236" i="51"/>
  <c r="I355228" i="51"/>
  <c r="I355220" i="51"/>
  <c r="I355212" i="51"/>
  <c r="I355204" i="51"/>
  <c r="I355196" i="51"/>
  <c r="I355188" i="51"/>
  <c r="I355180" i="51"/>
  <c r="I355172" i="51"/>
  <c r="I355164" i="51"/>
  <c r="I355156" i="51"/>
  <c r="I355148" i="51"/>
  <c r="I355140" i="51"/>
  <c r="I355132" i="51"/>
  <c r="I355124" i="51"/>
  <c r="I355116" i="51"/>
  <c r="I355108" i="51"/>
  <c r="I355100" i="51"/>
  <c r="I355092" i="51"/>
  <c r="I355084" i="51"/>
  <c r="I355076" i="51"/>
  <c r="I355068" i="51"/>
  <c r="I355060" i="51"/>
  <c r="I355052" i="51"/>
  <c r="I355044" i="51"/>
  <c r="I355036" i="51"/>
  <c r="I355028" i="51"/>
  <c r="I355020" i="51"/>
  <c r="I355012" i="51"/>
  <c r="I355004" i="51"/>
  <c r="I354996" i="51"/>
  <c r="I354988" i="51"/>
  <c r="I354980" i="51"/>
  <c r="I354972" i="51"/>
  <c r="I354964" i="51"/>
  <c r="I354956" i="51"/>
  <c r="I354948" i="51"/>
  <c r="I354940" i="51"/>
  <c r="I354932" i="51"/>
  <c r="I354924" i="51"/>
  <c r="I354916" i="51"/>
  <c r="I354908" i="51"/>
  <c r="I354900" i="51"/>
  <c r="I354892" i="51"/>
  <c r="I354884" i="51"/>
  <c r="I354876" i="51"/>
  <c r="I354868" i="51"/>
  <c r="I354860" i="51"/>
  <c r="I354852" i="51"/>
  <c r="I354844" i="51"/>
  <c r="I354836" i="51"/>
  <c r="I354828" i="51"/>
  <c r="I354820" i="51"/>
  <c r="I354812" i="51"/>
  <c r="I354804" i="51"/>
  <c r="I354796" i="51"/>
  <c r="I354788" i="51"/>
  <c r="I354780" i="51"/>
  <c r="I354772" i="51"/>
  <c r="I354764" i="51"/>
  <c r="I354756" i="51"/>
  <c r="I354748" i="51"/>
  <c r="I354740" i="51"/>
  <c r="I354732" i="51"/>
  <c r="I354724" i="51"/>
  <c r="I354716" i="51"/>
  <c r="I354708" i="51"/>
  <c r="I354700" i="51"/>
  <c r="I354692" i="51"/>
  <c r="I354684" i="51"/>
  <c r="I354676" i="51"/>
  <c r="I354668" i="51"/>
  <c r="I354660" i="51"/>
  <c r="I354652" i="51"/>
  <c r="I354644" i="51"/>
  <c r="I354636" i="51"/>
  <c r="I354628" i="51"/>
  <c r="I354620" i="51"/>
  <c r="I354612" i="51"/>
  <c r="I354604" i="51"/>
  <c r="I354596" i="51"/>
  <c r="I354588" i="51"/>
  <c r="I354580" i="51"/>
  <c r="I354572" i="51"/>
  <c r="I354564" i="51"/>
  <c r="I354556" i="51"/>
  <c r="I354548" i="51"/>
  <c r="I354540" i="51"/>
  <c r="I354532" i="51"/>
  <c r="I354524" i="51"/>
  <c r="I354516" i="51"/>
  <c r="I354508" i="51"/>
  <c r="I354500" i="51"/>
  <c r="I354492" i="51"/>
  <c r="I354484" i="51"/>
  <c r="I354476" i="51"/>
  <c r="I354468" i="51"/>
  <c r="I354460" i="51"/>
  <c r="I354452" i="51"/>
  <c r="I354444" i="51"/>
  <c r="I354436" i="51"/>
  <c r="I354428" i="51"/>
  <c r="I354420" i="51"/>
  <c r="I354412" i="51"/>
  <c r="I354404" i="51"/>
  <c r="I354396" i="51"/>
  <c r="I354388" i="51"/>
  <c r="I354380" i="51"/>
  <c r="I354372" i="51"/>
  <c r="I354364" i="51"/>
  <c r="I354356" i="51"/>
  <c r="I354348" i="51"/>
  <c r="I354340" i="51"/>
  <c r="I354332" i="51"/>
  <c r="I354324" i="51"/>
  <c r="I354316" i="51"/>
  <c r="I354308" i="51"/>
  <c r="I354300" i="51"/>
  <c r="I354292" i="51"/>
  <c r="I354284" i="51"/>
  <c r="I354276" i="51"/>
  <c r="I354268" i="51"/>
  <c r="I354260" i="51"/>
  <c r="I354252" i="51"/>
  <c r="I354244" i="51"/>
  <c r="I354236" i="51"/>
  <c r="I354228" i="51"/>
  <c r="I354220" i="51"/>
  <c r="I354212" i="51"/>
  <c r="I354204" i="51"/>
  <c r="I354196" i="51"/>
  <c r="I354188" i="51"/>
  <c r="I354180" i="51"/>
  <c r="I354172" i="51"/>
  <c r="I354164" i="51"/>
  <c r="I354156" i="51"/>
  <c r="I354148" i="51"/>
  <c r="I354140" i="51"/>
  <c r="I354132" i="51"/>
  <c r="I354124" i="51"/>
  <c r="I354116" i="51"/>
  <c r="I354108" i="51"/>
  <c r="I354100" i="51"/>
  <c r="I354092" i="51"/>
  <c r="I354084" i="51"/>
  <c r="I354076" i="51"/>
  <c r="I354068" i="51"/>
  <c r="I354060" i="51"/>
  <c r="I354052" i="51"/>
  <c r="I354044" i="51"/>
  <c r="I354036" i="51"/>
  <c r="I354028" i="51"/>
  <c r="I354020" i="51"/>
  <c r="I354012" i="51"/>
  <c r="I354004" i="51"/>
  <c r="I353996" i="51"/>
  <c r="I353988" i="51"/>
  <c r="I353980" i="51"/>
  <c r="I353972" i="51"/>
  <c r="I353964" i="51"/>
  <c r="I353956" i="51"/>
  <c r="I353948" i="51"/>
  <c r="I353940" i="51"/>
  <c r="I353932" i="51"/>
  <c r="I353924" i="51"/>
  <c r="I353916" i="51"/>
  <c r="I353908" i="51"/>
  <c r="I353900" i="51"/>
  <c r="I353892" i="51"/>
  <c r="I353884" i="51"/>
  <c r="I353876" i="51"/>
  <c r="I353868" i="51"/>
  <c r="I353860" i="51"/>
  <c r="I353852" i="51"/>
  <c r="I353844" i="51"/>
  <c r="I353836" i="51"/>
  <c r="I353828" i="51"/>
  <c r="I353820" i="51"/>
  <c r="I353812" i="51"/>
  <c r="I353804" i="51"/>
  <c r="I353796" i="51"/>
  <c r="I353788" i="51"/>
  <c r="I353780" i="51"/>
  <c r="I353772" i="51"/>
  <c r="I353764" i="51"/>
  <c r="I353756" i="51"/>
  <c r="I353748" i="51"/>
  <c r="I353740" i="51"/>
  <c r="I353732" i="51"/>
  <c r="I353724" i="51"/>
  <c r="I353716" i="51"/>
  <c r="I353708" i="51"/>
  <c r="I353700" i="51"/>
  <c r="I353692" i="51"/>
  <c r="I353684" i="51"/>
  <c r="I353676" i="51"/>
  <c r="I353668" i="51"/>
  <c r="I353660" i="51"/>
  <c r="I353652" i="51"/>
  <c r="I353644" i="51"/>
  <c r="I353636" i="51"/>
  <c r="I353628" i="51"/>
  <c r="I353620" i="51"/>
  <c r="I353612" i="51"/>
  <c r="I353604" i="51"/>
  <c r="I353596" i="51"/>
  <c r="I353588" i="51"/>
  <c r="I353580" i="51"/>
  <c r="I353572" i="51"/>
  <c r="I353564" i="51"/>
  <c r="I353556" i="51"/>
  <c r="I353548" i="51"/>
  <c r="I353540" i="51"/>
  <c r="I353532" i="51"/>
  <c r="I353524" i="51"/>
  <c r="I353516" i="51"/>
  <c r="I353508" i="51"/>
  <c r="I353500" i="51"/>
  <c r="I353492" i="51"/>
  <c r="I353484" i="51"/>
  <c r="I353476" i="51"/>
  <c r="I353468" i="51"/>
  <c r="I353460" i="51"/>
  <c r="I353452" i="51"/>
  <c r="I353444" i="51"/>
  <c r="I353436" i="51"/>
  <c r="I353428" i="51"/>
  <c r="I353420" i="51"/>
  <c r="I353412" i="51"/>
  <c r="I353404" i="51"/>
  <c r="I353396" i="51"/>
  <c r="I353388" i="51"/>
  <c r="I353380" i="51"/>
  <c r="I353372" i="51"/>
  <c r="I353364" i="51"/>
  <c r="I353356" i="51"/>
  <c r="I353348" i="51"/>
  <c r="I353340" i="51"/>
  <c r="I353332" i="51"/>
  <c r="I353324" i="51"/>
  <c r="I353316" i="51"/>
  <c r="I353308" i="51"/>
  <c r="I353300" i="51"/>
  <c r="I353292" i="51"/>
  <c r="I353284" i="51"/>
  <c r="I353276" i="51"/>
  <c r="I353268" i="51"/>
  <c r="I353260" i="51"/>
  <c r="I353252" i="51"/>
  <c r="I353244" i="51"/>
  <c r="I353236" i="51"/>
  <c r="I353228" i="51"/>
  <c r="I353220" i="51"/>
  <c r="I353212" i="51"/>
  <c r="I353204" i="51"/>
  <c r="I353196" i="51"/>
  <c r="I353188" i="51"/>
  <c r="I353180" i="51"/>
  <c r="I353172" i="51"/>
  <c r="I353164" i="51"/>
  <c r="I353156" i="51"/>
  <c r="I353148" i="51"/>
  <c r="I353140" i="51"/>
  <c r="I353132" i="51"/>
  <c r="I353124" i="51"/>
  <c r="I353116" i="51"/>
  <c r="I353108" i="51"/>
  <c r="I353100" i="51"/>
  <c r="I353092" i="51"/>
  <c r="I353084" i="51"/>
  <c r="I353076" i="51"/>
  <c r="I353068" i="51"/>
  <c r="I353060" i="51"/>
  <c r="I353052" i="51"/>
  <c r="I353044" i="51"/>
  <c r="I353036" i="51"/>
  <c r="I353028" i="51"/>
  <c r="I353020" i="51"/>
  <c r="I353012" i="51"/>
  <c r="I353004" i="51"/>
  <c r="I352996" i="51"/>
  <c r="I352988" i="51"/>
  <c r="I352980" i="51"/>
  <c r="I352972" i="51"/>
  <c r="I352964" i="51"/>
  <c r="I352956" i="51"/>
  <c r="I352948" i="51"/>
  <c r="I352940" i="51"/>
  <c r="I352932" i="51"/>
  <c r="I352924" i="51"/>
  <c r="I352916" i="51"/>
  <c r="I352908" i="51"/>
  <c r="I352900" i="51"/>
  <c r="I352892" i="51"/>
  <c r="I352884" i="51"/>
  <c r="I352876" i="51"/>
  <c r="I352868" i="51"/>
  <c r="I352860" i="51"/>
  <c r="I352852" i="51"/>
  <c r="I352844" i="51"/>
  <c r="I352836" i="51"/>
  <c r="I352828" i="51"/>
  <c r="I352820" i="51"/>
  <c r="I352812" i="51"/>
  <c r="I352804" i="51"/>
  <c r="I352796" i="51"/>
  <c r="I352788" i="51"/>
  <c r="I352780" i="51"/>
  <c r="I352772" i="51"/>
  <c r="I352764" i="51"/>
  <c r="I352756" i="51"/>
  <c r="I352748" i="51"/>
  <c r="I352740" i="51"/>
  <c r="I352732" i="51"/>
  <c r="I352724" i="51"/>
  <c r="I352716" i="51"/>
  <c r="I352708" i="51"/>
  <c r="I352700" i="51"/>
  <c r="I352692" i="51"/>
  <c r="I352684" i="51"/>
  <c r="I352676" i="51"/>
  <c r="I352668" i="51"/>
  <c r="I352660" i="51"/>
  <c r="I352652" i="51"/>
  <c r="I352644" i="51"/>
  <c r="I352636" i="51"/>
  <c r="I352628" i="51"/>
  <c r="I352620" i="51"/>
  <c r="I352612" i="51"/>
  <c r="I352604" i="51"/>
  <c r="I352596" i="51"/>
  <c r="I352588" i="51"/>
  <c r="I352580" i="51"/>
  <c r="I352572" i="51"/>
  <c r="I352564" i="51"/>
  <c r="I352556" i="51"/>
  <c r="I352548" i="51"/>
  <c r="I352540" i="51"/>
  <c r="I352532" i="51"/>
  <c r="I352524" i="51"/>
  <c r="I352516" i="51"/>
  <c r="I352508" i="51"/>
  <c r="I352500" i="51"/>
  <c r="I352492" i="51"/>
  <c r="I352484" i="51"/>
  <c r="I352476" i="51"/>
  <c r="I352468" i="51"/>
  <c r="I352460" i="51"/>
  <c r="I352452" i="51"/>
  <c r="I352444" i="51"/>
  <c r="I352436" i="51"/>
  <c r="I352428" i="51"/>
  <c r="I352420" i="51"/>
  <c r="I352412" i="51"/>
  <c r="I352404" i="51"/>
  <c r="I352396" i="51"/>
  <c r="I352388" i="51"/>
  <c r="I352380" i="51"/>
  <c r="I352372" i="51"/>
  <c r="I352364" i="51"/>
  <c r="I352356" i="51"/>
  <c r="I352348" i="51"/>
  <c r="I352340" i="51"/>
  <c r="I352332" i="51"/>
  <c r="I352324" i="51"/>
  <c r="I352316" i="51"/>
  <c r="I352308" i="51"/>
  <c r="I352300" i="51"/>
  <c r="I352292" i="51"/>
  <c r="I352284" i="51"/>
  <c r="I352276" i="51"/>
  <c r="I352268" i="51"/>
  <c r="I352260" i="51"/>
  <c r="I352252" i="51"/>
  <c r="I352244" i="51"/>
  <c r="I352236" i="51"/>
  <c r="I352228" i="51"/>
  <c r="I352220" i="51"/>
  <c r="I352212" i="51"/>
  <c r="I352204" i="51"/>
  <c r="I352196" i="51"/>
  <c r="I352188" i="51"/>
  <c r="I352180" i="51"/>
  <c r="I352172" i="51"/>
  <c r="I352164" i="51"/>
  <c r="I352156" i="51"/>
  <c r="I352148" i="51"/>
  <c r="I352140" i="51"/>
  <c r="I352132" i="51"/>
  <c r="I352124" i="51"/>
  <c r="I352116" i="51"/>
  <c r="I352108" i="51"/>
  <c r="I352100" i="51"/>
  <c r="I352092" i="51"/>
  <c r="I352084" i="51"/>
  <c r="I352076" i="51"/>
  <c r="I352068" i="51"/>
  <c r="I352060" i="51"/>
  <c r="I352052" i="51"/>
  <c r="I352044" i="51"/>
  <c r="I352036" i="51"/>
  <c r="I352028" i="51"/>
  <c r="I352020" i="51"/>
  <c r="I352012" i="51"/>
  <c r="I352004" i="51"/>
  <c r="I351996" i="51"/>
  <c r="I351988" i="51"/>
  <c r="I351980" i="51"/>
  <c r="I351972" i="51"/>
  <c r="I351964" i="51"/>
  <c r="I351956" i="51"/>
  <c r="I351948" i="51"/>
  <c r="I351940" i="51"/>
  <c r="I351932" i="51"/>
  <c r="I351924" i="51"/>
  <c r="I351916" i="51"/>
  <c r="I351908" i="51"/>
  <c r="I351900" i="51"/>
  <c r="I351892" i="51"/>
  <c r="I351884" i="51"/>
  <c r="I351876" i="51"/>
  <c r="I351868" i="51"/>
  <c r="I351860" i="51"/>
  <c r="I351852" i="51"/>
  <c r="I351844" i="51"/>
  <c r="I351836" i="51"/>
  <c r="I351828" i="51"/>
  <c r="I351820" i="51"/>
  <c r="I351812" i="51"/>
  <c r="I351804" i="51"/>
  <c r="I351796" i="51"/>
  <c r="I351788" i="51"/>
  <c r="I351780" i="51"/>
  <c r="I351772" i="51"/>
  <c r="I351764" i="51"/>
  <c r="I351756" i="51"/>
  <c r="I351748" i="51"/>
  <c r="I351740" i="51"/>
  <c r="I351732" i="51"/>
  <c r="I351724" i="51"/>
  <c r="I351716" i="51"/>
  <c r="I351708" i="51"/>
  <c r="I351700" i="51"/>
  <c r="I351692" i="51"/>
  <c r="I351684" i="51"/>
  <c r="I351676" i="51"/>
  <c r="I351668" i="51"/>
  <c r="I351660" i="51"/>
  <c r="I351652" i="51"/>
  <c r="I351644" i="51"/>
  <c r="I351636" i="51"/>
  <c r="I351628" i="51"/>
  <c r="I351620" i="51"/>
  <c r="I351612" i="51"/>
  <c r="I351604" i="51"/>
  <c r="I351596" i="51"/>
  <c r="I351588" i="51"/>
  <c r="I351580" i="51"/>
  <c r="I351572" i="51"/>
  <c r="I351564" i="51"/>
  <c r="I351556" i="51"/>
  <c r="I351548" i="51"/>
  <c r="I351540" i="51"/>
  <c r="I351532" i="51"/>
  <c r="I351524" i="51"/>
  <c r="I351516" i="51"/>
  <c r="I351508" i="51"/>
  <c r="I351500" i="51"/>
  <c r="I351492" i="51"/>
  <c r="I351484" i="51"/>
  <c r="I351476" i="51"/>
  <c r="I351468" i="51"/>
  <c r="I351460" i="51"/>
  <c r="I351452" i="51"/>
  <c r="I351444" i="51"/>
  <c r="I351436" i="51"/>
  <c r="I351428" i="51"/>
  <c r="I351420" i="51"/>
  <c r="I351412" i="51"/>
  <c r="I351404" i="51"/>
  <c r="I351396" i="51"/>
  <c r="I351388" i="51"/>
  <c r="I351380" i="51"/>
  <c r="I351372" i="51"/>
  <c r="I351364" i="51"/>
  <c r="I351356" i="51"/>
  <c r="I351348" i="51"/>
  <c r="I351340" i="51"/>
  <c r="I351332" i="51"/>
  <c r="I351324" i="51"/>
  <c r="I351316" i="51"/>
  <c r="I351308" i="51"/>
  <c r="I351300" i="51"/>
  <c r="I351292" i="51"/>
  <c r="I351284" i="51"/>
  <c r="I351276" i="51"/>
  <c r="I351268" i="51"/>
  <c r="I351260" i="51"/>
  <c r="I351252" i="51"/>
  <c r="I351244" i="51"/>
  <c r="I351236" i="51"/>
  <c r="I351228" i="51"/>
  <c r="I351220" i="51"/>
  <c r="I351212" i="51"/>
  <c r="I351204" i="51"/>
  <c r="I351196" i="51"/>
  <c r="I351188" i="51"/>
  <c r="I351180" i="51"/>
  <c r="I351172" i="51"/>
  <c r="I351164" i="51"/>
  <c r="I351156" i="51"/>
  <c r="I351148" i="51"/>
  <c r="I351140" i="51"/>
  <c r="I351132" i="51"/>
  <c r="I351124" i="51"/>
  <c r="I351116" i="51"/>
  <c r="I351108" i="51"/>
  <c r="I351100" i="51"/>
  <c r="I351092" i="51"/>
  <c r="I351084" i="51"/>
  <c r="I351076" i="51"/>
  <c r="I351068" i="51"/>
  <c r="I351060" i="51"/>
  <c r="I351052" i="51"/>
  <c r="I351044" i="51"/>
  <c r="I351036" i="51"/>
  <c r="I351028" i="51"/>
  <c r="I351020" i="51"/>
  <c r="I351012" i="51"/>
  <c r="I351004" i="51"/>
  <c r="I350996" i="51"/>
  <c r="I350988" i="51"/>
  <c r="I350980" i="51"/>
  <c r="I350972" i="51"/>
  <c r="I350964" i="51"/>
  <c r="I350956" i="51"/>
  <c r="I350948" i="51"/>
  <c r="I350940" i="51"/>
  <c r="I350932" i="51"/>
  <c r="I350924" i="51"/>
  <c r="I350916" i="51"/>
  <c r="I350908" i="51"/>
  <c r="I350900" i="51"/>
  <c r="I350892" i="51"/>
  <c r="I350884" i="51"/>
  <c r="I350876" i="51"/>
  <c r="I350868" i="51"/>
  <c r="I350860" i="51"/>
  <c r="I350852" i="51"/>
  <c r="I350844" i="51"/>
  <c r="I350836" i="51"/>
  <c r="I350828" i="51"/>
  <c r="I350820" i="51"/>
  <c r="I350812" i="51"/>
  <c r="I350804" i="51"/>
  <c r="I350796" i="51"/>
  <c r="I350788" i="51"/>
  <c r="I350780" i="51"/>
  <c r="I350772" i="51"/>
  <c r="I350764" i="51"/>
  <c r="I350756" i="51"/>
  <c r="I350748" i="51"/>
  <c r="I350740" i="51"/>
  <c r="I350732" i="51"/>
  <c r="I350724" i="51"/>
  <c r="I350716" i="51"/>
  <c r="I350708" i="51"/>
  <c r="I350700" i="51"/>
  <c r="I350692" i="51"/>
  <c r="I350684" i="51"/>
  <c r="I350676" i="51"/>
  <c r="I350668" i="51"/>
  <c r="I350660" i="51"/>
  <c r="I350652" i="51"/>
  <c r="I350644" i="51"/>
  <c r="I350636" i="51"/>
  <c r="I350628" i="51"/>
  <c r="I350620" i="51"/>
  <c r="I350612" i="51"/>
  <c r="I350604" i="51"/>
  <c r="I350596" i="51"/>
  <c r="I350588" i="51"/>
  <c r="I350580" i="51"/>
  <c r="I350572" i="51"/>
  <c r="I350564" i="51"/>
  <c r="I350556" i="51"/>
  <c r="I350548" i="51"/>
  <c r="I350540" i="51"/>
  <c r="I350532" i="51"/>
  <c r="I350524" i="51"/>
  <c r="I350516" i="51"/>
  <c r="I350508" i="51"/>
  <c r="I350500" i="51"/>
  <c r="I350492" i="51"/>
  <c r="I350484" i="51"/>
  <c r="I350476" i="51"/>
  <c r="I350468" i="51"/>
  <c r="I350460" i="51"/>
  <c r="I350452" i="51"/>
  <c r="I350444" i="51"/>
  <c r="I350436" i="51"/>
  <c r="I350428" i="51"/>
  <c r="I350420" i="51"/>
  <c r="I350412" i="51"/>
  <c r="I350404" i="51"/>
  <c r="I350396" i="51"/>
  <c r="I350388" i="51"/>
  <c r="I350380" i="51"/>
  <c r="I350372" i="51"/>
  <c r="I350364" i="51"/>
  <c r="I350356" i="51"/>
  <c r="I350348" i="51"/>
  <c r="I350340" i="51"/>
  <c r="I350332" i="51"/>
  <c r="I350324" i="51"/>
  <c r="I350316" i="51"/>
  <c r="I350308" i="51"/>
  <c r="I350300" i="51"/>
  <c r="I350292" i="51"/>
  <c r="I350284" i="51"/>
  <c r="I350276" i="51"/>
  <c r="I350268" i="51"/>
  <c r="I350260" i="51"/>
  <c r="I350252" i="51"/>
  <c r="I350244" i="51"/>
  <c r="I350236" i="51"/>
  <c r="I350228" i="51"/>
  <c r="I350220" i="51"/>
  <c r="I350212" i="51"/>
  <c r="I350204" i="51"/>
  <c r="I350196" i="51"/>
  <c r="I350188" i="51"/>
  <c r="I350180" i="51"/>
  <c r="I350172" i="51"/>
  <c r="I350164" i="51"/>
  <c r="I350156" i="51"/>
  <c r="I350148" i="51"/>
  <c r="I350140" i="51"/>
  <c r="I350132" i="51"/>
  <c r="I350124" i="51"/>
  <c r="I350116" i="51"/>
  <c r="I350108" i="51"/>
  <c r="I350100" i="51"/>
  <c r="I350092" i="51"/>
  <c r="I350084" i="51"/>
  <c r="I350076" i="51"/>
  <c r="I350068" i="51"/>
  <c r="I350060" i="51"/>
  <c r="I350052" i="51"/>
  <c r="I350044" i="51"/>
  <c r="I350036" i="51"/>
  <c r="I350028" i="51"/>
  <c r="I350020" i="51"/>
  <c r="I350012" i="51"/>
  <c r="I350004" i="51"/>
  <c r="I349996" i="51"/>
  <c r="I349988" i="51"/>
  <c r="I349980" i="51"/>
  <c r="I349972" i="51"/>
  <c r="I349964" i="51"/>
  <c r="I349956" i="51"/>
  <c r="I349948" i="51"/>
  <c r="I349940" i="51"/>
  <c r="I349932" i="51"/>
  <c r="I349924" i="51"/>
  <c r="I349916" i="51"/>
  <c r="I349908" i="51"/>
  <c r="I349900" i="51"/>
  <c r="I349892" i="51"/>
  <c r="I349884" i="51"/>
  <c r="I349876" i="51"/>
  <c r="I349868" i="51"/>
  <c r="I349860" i="51"/>
  <c r="I349852" i="51"/>
  <c r="I349844" i="51"/>
  <c r="I349836" i="51"/>
  <c r="I349828" i="51"/>
  <c r="I349820" i="51"/>
  <c r="I349812" i="51"/>
  <c r="I349804" i="51"/>
  <c r="I349796" i="51"/>
  <c r="I349788" i="51"/>
  <c r="I349780" i="51"/>
  <c r="I349772" i="51"/>
  <c r="I349764" i="51"/>
  <c r="I349756" i="51"/>
  <c r="I349748" i="51"/>
  <c r="I349740" i="51"/>
  <c r="I349732" i="51"/>
  <c r="I349724" i="51"/>
  <c r="I349716" i="51"/>
  <c r="I349708" i="51"/>
  <c r="I349700" i="51"/>
  <c r="I349692" i="51"/>
  <c r="I349684" i="51"/>
  <c r="I349676" i="51"/>
  <c r="I349668" i="51"/>
  <c r="I349660" i="51"/>
  <c r="I349652" i="51"/>
  <c r="I349644" i="51"/>
  <c r="I349636" i="51"/>
  <c r="I349628" i="51"/>
  <c r="I349620" i="51"/>
  <c r="I349612" i="51"/>
  <c r="I349604" i="51"/>
  <c r="I349596" i="51"/>
  <c r="I349588" i="51"/>
  <c r="I349580" i="51"/>
  <c r="I349572" i="51"/>
  <c r="I349564" i="51"/>
  <c r="I349556" i="51"/>
  <c r="I349548" i="51"/>
  <c r="I349540" i="51"/>
  <c r="I349532" i="51"/>
  <c r="I349524" i="51"/>
  <c r="I349516" i="51"/>
  <c r="I349508" i="51"/>
  <c r="I349500" i="51"/>
  <c r="I349492" i="51"/>
  <c r="I349484" i="51"/>
  <c r="I349476" i="51"/>
  <c r="I349468" i="51"/>
  <c r="I349460" i="51"/>
  <c r="I349452" i="51"/>
  <c r="I349444" i="51"/>
  <c r="I349436" i="51"/>
  <c r="I349428" i="51"/>
  <c r="I349420" i="51"/>
  <c r="I349412" i="51"/>
  <c r="I349404" i="51"/>
  <c r="I349396" i="51"/>
  <c r="I349388" i="51"/>
  <c r="I349380" i="51"/>
  <c r="I349372" i="51"/>
  <c r="I349364" i="51"/>
  <c r="I349356" i="51"/>
  <c r="I349348" i="51"/>
  <c r="I349340" i="51"/>
  <c r="I349332" i="51"/>
  <c r="I349324" i="51"/>
  <c r="I349316" i="51"/>
  <c r="I349308" i="51"/>
  <c r="I349300" i="51"/>
  <c r="I349292" i="51"/>
  <c r="I349284" i="51"/>
  <c r="I349276" i="51"/>
  <c r="I349268" i="51"/>
  <c r="I349260" i="51"/>
  <c r="I349252" i="51"/>
  <c r="I349244" i="51"/>
  <c r="I349236" i="51"/>
  <c r="I349228" i="51"/>
  <c r="I349220" i="51"/>
  <c r="I349212" i="51"/>
  <c r="I349204" i="51"/>
  <c r="I349196" i="51"/>
  <c r="I349188" i="51"/>
  <c r="I349180" i="51"/>
  <c r="I349172" i="51"/>
  <c r="I349164" i="51"/>
  <c r="I349156" i="51"/>
  <c r="I349148" i="51"/>
  <c r="I349140" i="51"/>
  <c r="I349132" i="51"/>
  <c r="I349124" i="51"/>
  <c r="I349116" i="51"/>
  <c r="I349108" i="51"/>
  <c r="I349100" i="51"/>
  <c r="I349092" i="51"/>
  <c r="I349084" i="51"/>
  <c r="I349076" i="51"/>
  <c r="I349068" i="51"/>
  <c r="I349060" i="51"/>
  <c r="I349052" i="51"/>
  <c r="I349044" i="51"/>
  <c r="I349036" i="51"/>
  <c r="I349028" i="51"/>
  <c r="I349020" i="51"/>
  <c r="I349012" i="51"/>
  <c r="I349004" i="51"/>
  <c r="I348996" i="51"/>
  <c r="I348988" i="51"/>
  <c r="I348980" i="51"/>
  <c r="I348972" i="51"/>
  <c r="I348964" i="51"/>
  <c r="I348956" i="51"/>
  <c r="I348948" i="51"/>
  <c r="I348940" i="51"/>
  <c r="I348932" i="51"/>
  <c r="I348924" i="51"/>
  <c r="I348916" i="51"/>
  <c r="I348908" i="51"/>
  <c r="I348900" i="51"/>
  <c r="I348892" i="51"/>
  <c r="I348884" i="51"/>
  <c r="I348876" i="51"/>
  <c r="I348868" i="51"/>
  <c r="I348860" i="51"/>
  <c r="I348852" i="51"/>
  <c r="I348844" i="51"/>
  <c r="I348836" i="51"/>
  <c r="I348828" i="51"/>
  <c r="I348820" i="51"/>
  <c r="I348812" i="51"/>
  <c r="I348804" i="51"/>
  <c r="I348796" i="51"/>
  <c r="I348788" i="51"/>
  <c r="I348780" i="51"/>
  <c r="I348772" i="51"/>
  <c r="I348764" i="51"/>
  <c r="I348756" i="51"/>
  <c r="I348748" i="51"/>
  <c r="I348740" i="51"/>
  <c r="I348732" i="51"/>
  <c r="I348724" i="51"/>
  <c r="I348716" i="51"/>
  <c r="I348708" i="51"/>
  <c r="I348700" i="51"/>
  <c r="I348692" i="51"/>
  <c r="I348684" i="51"/>
  <c r="I348676" i="51"/>
  <c r="I348668" i="51"/>
  <c r="I348660" i="51"/>
  <c r="I348652" i="51"/>
  <c r="I348644" i="51"/>
  <c r="I348636" i="51"/>
  <c r="I348628" i="51"/>
  <c r="I348620" i="51"/>
  <c r="I348612" i="51"/>
  <c r="I348604" i="51"/>
  <c r="I348596" i="51"/>
  <c r="I348588" i="51"/>
  <c r="I348580" i="51"/>
  <c r="I348572" i="51"/>
  <c r="I348564" i="51"/>
  <c r="I348556" i="51"/>
  <c r="I348548" i="51"/>
  <c r="I348540" i="51"/>
  <c r="I348532" i="51"/>
  <c r="I348524" i="51"/>
  <c r="I348516" i="51"/>
  <c r="I348508" i="51"/>
  <c r="I348500" i="51"/>
  <c r="I348492" i="51"/>
  <c r="I348484" i="51"/>
  <c r="I348476" i="51"/>
  <c r="I348468" i="51"/>
  <c r="I348460" i="51"/>
  <c r="I348452" i="51"/>
  <c r="I348444" i="51"/>
  <c r="I348436" i="51"/>
  <c r="I348428" i="51"/>
  <c r="I348420" i="51"/>
  <c r="I348412" i="51"/>
  <c r="I348404" i="51"/>
  <c r="I348396" i="51"/>
  <c r="I348388" i="51"/>
  <c r="I348380" i="51"/>
  <c r="I348372" i="51"/>
  <c r="I348364" i="51"/>
  <c r="I348356" i="51"/>
  <c r="I348348" i="51"/>
  <c r="I348340" i="51"/>
  <c r="I348332" i="51"/>
  <c r="I348324" i="51"/>
  <c r="I348316" i="51"/>
  <c r="I348308" i="51"/>
  <c r="I348300" i="51"/>
  <c r="I348292" i="51"/>
  <c r="I348284" i="51"/>
  <c r="I348276" i="51"/>
  <c r="I348268" i="51"/>
  <c r="I348260" i="51"/>
  <c r="I348252" i="51"/>
  <c r="I348244" i="51"/>
  <c r="I348236" i="51"/>
  <c r="I348228" i="51"/>
  <c r="I348220" i="51"/>
  <c r="I348212" i="51"/>
  <c r="I348204" i="51"/>
  <c r="I348196" i="51"/>
  <c r="I348188" i="51"/>
  <c r="I348180" i="51"/>
  <c r="I348172" i="51"/>
  <c r="I348164" i="51"/>
  <c r="I348156" i="51"/>
  <c r="I348148" i="51"/>
  <c r="I348140" i="51"/>
  <c r="I348132" i="51"/>
  <c r="I348124" i="51"/>
  <c r="I348116" i="51"/>
  <c r="I348108" i="51"/>
  <c r="I348100" i="51"/>
  <c r="I348092" i="51"/>
  <c r="I348084" i="51"/>
  <c r="I348076" i="51"/>
  <c r="I348068" i="51"/>
  <c r="I348060" i="51"/>
  <c r="I348052" i="51"/>
  <c r="I348044" i="51"/>
  <c r="I348036" i="51"/>
  <c r="I348028" i="51"/>
  <c r="I348020" i="51"/>
  <c r="I348012" i="51"/>
  <c r="I348004" i="51"/>
  <c r="I347996" i="51"/>
  <c r="I347988" i="51"/>
  <c r="I347980" i="51"/>
  <c r="I347972" i="51"/>
  <c r="I347964" i="51"/>
  <c r="I347956" i="51"/>
  <c r="I347948" i="51"/>
  <c r="I347940" i="51"/>
  <c r="I347932" i="51"/>
  <c r="I347924" i="51"/>
  <c r="I347916" i="51"/>
  <c r="I347908" i="51"/>
  <c r="I347900" i="51"/>
  <c r="I347892" i="51"/>
  <c r="I347884" i="51"/>
  <c r="I347876" i="51"/>
  <c r="I347868" i="51"/>
  <c r="I347860" i="51"/>
  <c r="I347852" i="51"/>
  <c r="I347844" i="51"/>
  <c r="I347836" i="51"/>
  <c r="I347828" i="51"/>
  <c r="I347820" i="51"/>
  <c r="I347812" i="51"/>
  <c r="I347804" i="51"/>
  <c r="I347796" i="51"/>
  <c r="I347788" i="51"/>
  <c r="I347780" i="51"/>
  <c r="I347772" i="51"/>
  <c r="I347764" i="51"/>
  <c r="I347756" i="51"/>
  <c r="I347748" i="51"/>
  <c r="I347740" i="51"/>
  <c r="I347732" i="51"/>
  <c r="I347724" i="51"/>
  <c r="I347716" i="51"/>
  <c r="I347708" i="51"/>
  <c r="I347700" i="51"/>
  <c r="I347692" i="51"/>
  <c r="I347684" i="51"/>
  <c r="I347676" i="51"/>
  <c r="I347668" i="51"/>
  <c r="I347660" i="51"/>
  <c r="I347652" i="51"/>
  <c r="I347644" i="51"/>
  <c r="I347636" i="51"/>
  <c r="I347628" i="51"/>
  <c r="I347620" i="51"/>
  <c r="I347612" i="51"/>
  <c r="I347604" i="51"/>
  <c r="I347596" i="51"/>
  <c r="I347588" i="51"/>
  <c r="I347580" i="51"/>
  <c r="I347572" i="51"/>
  <c r="I347564" i="51"/>
  <c r="I347556" i="51"/>
  <c r="I347548" i="51"/>
  <c r="I347540" i="51"/>
  <c r="I347532" i="51"/>
  <c r="I347524" i="51"/>
  <c r="I347516" i="51"/>
  <c r="I347508" i="51"/>
  <c r="I347500" i="51"/>
  <c r="I347492" i="51"/>
  <c r="I347484" i="51"/>
  <c r="I347476" i="51"/>
  <c r="I347468" i="51"/>
  <c r="I347460" i="51"/>
  <c r="I347452" i="51"/>
  <c r="I347444" i="51"/>
  <c r="I347436" i="51"/>
  <c r="I347428" i="51"/>
  <c r="I347420" i="51"/>
  <c r="I347412" i="51"/>
  <c r="I347404" i="51"/>
  <c r="I347396" i="51"/>
  <c r="I347388" i="51"/>
  <c r="I347380" i="51"/>
  <c r="I347372" i="51"/>
  <c r="I347364" i="51"/>
  <c r="I347356" i="51"/>
  <c r="I347348" i="51"/>
  <c r="I347340" i="51"/>
  <c r="I347332" i="51"/>
  <c r="I347324" i="51"/>
  <c r="I347316" i="51"/>
  <c r="I347308" i="51"/>
  <c r="I347300" i="51"/>
  <c r="I347292" i="51"/>
  <c r="I347284" i="51"/>
  <c r="I347276" i="51"/>
  <c r="I347268" i="51"/>
  <c r="I347260" i="51"/>
  <c r="I347252" i="51"/>
  <c r="I347244" i="51"/>
  <c r="I347236" i="51"/>
  <c r="I347228" i="51"/>
  <c r="I347220" i="51"/>
  <c r="I347212" i="51"/>
  <c r="I347204" i="51"/>
  <c r="I347196" i="51"/>
  <c r="I347188" i="51"/>
  <c r="I347180" i="51"/>
  <c r="I347172" i="51"/>
  <c r="I347164" i="51"/>
  <c r="I347156" i="51"/>
  <c r="I347148" i="51"/>
  <c r="I347140" i="51"/>
  <c r="I347132" i="51"/>
  <c r="I347124" i="51"/>
  <c r="I347116" i="51"/>
  <c r="I347108" i="51"/>
  <c r="I347100" i="51"/>
  <c r="I347092" i="51"/>
  <c r="I347084" i="51"/>
  <c r="I347076" i="51"/>
  <c r="I347068" i="51"/>
  <c r="I347060" i="51"/>
  <c r="I347052" i="51"/>
  <c r="I347044" i="51"/>
  <c r="I347036" i="51"/>
  <c r="I347028" i="51"/>
  <c r="I347020" i="51"/>
  <c r="I347012" i="51"/>
  <c r="I347004" i="51"/>
  <c r="I346996" i="51"/>
  <c r="I346988" i="51"/>
  <c r="I346980" i="51"/>
  <c r="I346972" i="51"/>
  <c r="I346964" i="51"/>
  <c r="I346956" i="51"/>
  <c r="I346948" i="51"/>
  <c r="I346940" i="51"/>
  <c r="I346932" i="51"/>
  <c r="I346924" i="51"/>
  <c r="I346916" i="51"/>
  <c r="I346908" i="51"/>
  <c r="I346900" i="51"/>
  <c r="I346892" i="51"/>
  <c r="I346884" i="51"/>
  <c r="I346876" i="51"/>
  <c r="I346868" i="51"/>
  <c r="I346860" i="51"/>
  <c r="I346852" i="51"/>
  <c r="I346844" i="51"/>
  <c r="I346836" i="51"/>
  <c r="I346828" i="51"/>
  <c r="I346820" i="51"/>
  <c r="I346812" i="51"/>
  <c r="I346804" i="51"/>
  <c r="I346796" i="51"/>
  <c r="I346788" i="51"/>
  <c r="I346780" i="51"/>
  <c r="I346772" i="51"/>
  <c r="I346764" i="51"/>
  <c r="I346756" i="51"/>
  <c r="I346748" i="51"/>
  <c r="I346740" i="51"/>
  <c r="I346732" i="51"/>
  <c r="I346724" i="51"/>
  <c r="I346716" i="51"/>
  <c r="I346708" i="51"/>
  <c r="I346700" i="51"/>
  <c r="I346692" i="51"/>
  <c r="I346684" i="51"/>
  <c r="I346676" i="51"/>
  <c r="I346668" i="51"/>
  <c r="I346660" i="51"/>
  <c r="I346652" i="51"/>
  <c r="I346644" i="51"/>
  <c r="I346636" i="51"/>
  <c r="I346628" i="51"/>
  <c r="I346620" i="51"/>
  <c r="I346612" i="51"/>
  <c r="I346604" i="51"/>
  <c r="I346596" i="51"/>
  <c r="I346588" i="51"/>
  <c r="I346580" i="51"/>
  <c r="I346572" i="51"/>
  <c r="I346564" i="51"/>
  <c r="I346556" i="51"/>
  <c r="I346548" i="51"/>
  <c r="I346540" i="51"/>
  <c r="I346532" i="51"/>
  <c r="I346524" i="51"/>
  <c r="I346516" i="51"/>
  <c r="I346508" i="51"/>
  <c r="I346500" i="51"/>
  <c r="I346492" i="51"/>
  <c r="I346484" i="51"/>
  <c r="I346476" i="51"/>
  <c r="I346468" i="51"/>
  <c r="I346460" i="51"/>
  <c r="I346452" i="51"/>
  <c r="I346444" i="51"/>
  <c r="I346436" i="51"/>
  <c r="I346428" i="51"/>
  <c r="I346420" i="51"/>
  <c r="I346412" i="51"/>
  <c r="I346404" i="51"/>
  <c r="I346396" i="51"/>
  <c r="I346388" i="51"/>
  <c r="I346380" i="51"/>
  <c r="I346372" i="51"/>
  <c r="I346364" i="51"/>
  <c r="I346356" i="51"/>
  <c r="I346348" i="51"/>
  <c r="I346340" i="51"/>
  <c r="I346332" i="51"/>
  <c r="I346324" i="51"/>
  <c r="I346316" i="51"/>
  <c r="I346308" i="51"/>
  <c r="I346300" i="51"/>
  <c r="I346292" i="51"/>
  <c r="I346284" i="51"/>
  <c r="I346276" i="51"/>
  <c r="I346268" i="51"/>
  <c r="I346260" i="51"/>
  <c r="I346252" i="51"/>
  <c r="I346244" i="51"/>
  <c r="I346236" i="51"/>
  <c r="I346228" i="51"/>
  <c r="I346220" i="51"/>
  <c r="I346212" i="51"/>
  <c r="I346204" i="51"/>
  <c r="I346196" i="51"/>
  <c r="I346188" i="51"/>
  <c r="I346180" i="51"/>
  <c r="I346172" i="51"/>
  <c r="I346164" i="51"/>
  <c r="I346156" i="51"/>
  <c r="I346148" i="51"/>
  <c r="I346140" i="51"/>
  <c r="I346132" i="51"/>
  <c r="I346124" i="51"/>
  <c r="I346116" i="51"/>
  <c r="I346108" i="51"/>
  <c r="I346100" i="51"/>
  <c r="I346092" i="51"/>
  <c r="I346084" i="51"/>
  <c r="I346076" i="51"/>
  <c r="I346068" i="51"/>
  <c r="I346060" i="51"/>
  <c r="I346052" i="51"/>
  <c r="I346044" i="51"/>
  <c r="I346036" i="51"/>
  <c r="I346028" i="51"/>
  <c r="I346020" i="51"/>
  <c r="I346012" i="51"/>
  <c r="I346004" i="51"/>
  <c r="I345996" i="51"/>
  <c r="I345988" i="51"/>
  <c r="I345980" i="51"/>
  <c r="I345972" i="51"/>
  <c r="I345964" i="51"/>
  <c r="I345956" i="51"/>
  <c r="I345948" i="51"/>
  <c r="I345940" i="51"/>
  <c r="I345932" i="51"/>
  <c r="I345924" i="51"/>
  <c r="I345916" i="51"/>
  <c r="I345908" i="51"/>
  <c r="I345900" i="51"/>
  <c r="I345892" i="51"/>
  <c r="I345884" i="51"/>
  <c r="I345876" i="51"/>
  <c r="I345868" i="51"/>
  <c r="I345860" i="51"/>
  <c r="I345852" i="51"/>
  <c r="I345844" i="51"/>
  <c r="I345836" i="51"/>
  <c r="I345828" i="51"/>
  <c r="I345820" i="51"/>
  <c r="I345812" i="51"/>
  <c r="I345804" i="51"/>
  <c r="I345796" i="51"/>
  <c r="I345788" i="51"/>
  <c r="I345780" i="51"/>
  <c r="I345772" i="51"/>
  <c r="I345764" i="51"/>
  <c r="I345756" i="51"/>
  <c r="I345748" i="51"/>
  <c r="I345740" i="51"/>
  <c r="I345732" i="51"/>
  <c r="I345724" i="51"/>
  <c r="I345716" i="51"/>
  <c r="I345708" i="51"/>
  <c r="I345700" i="51"/>
  <c r="I345692" i="51"/>
  <c r="I345684" i="51"/>
  <c r="I345676" i="51"/>
  <c r="I345668" i="51"/>
  <c r="I345660" i="51"/>
  <c r="I345652" i="51"/>
  <c r="I345644" i="51"/>
  <c r="I345636" i="51"/>
  <c r="I345628" i="51"/>
  <c r="I345620" i="51"/>
  <c r="I345612" i="51"/>
  <c r="I345604" i="51"/>
  <c r="I345596" i="51"/>
  <c r="I345588" i="51"/>
  <c r="I345580" i="51"/>
  <c r="I345572" i="51"/>
  <c r="I345564" i="51"/>
  <c r="I345556" i="51"/>
  <c r="I345548" i="51"/>
  <c r="I345540" i="51"/>
  <c r="I345532" i="51"/>
  <c r="I345524" i="51"/>
  <c r="I345516" i="51"/>
  <c r="I345508" i="51"/>
  <c r="I345500" i="51"/>
  <c r="I345492" i="51"/>
  <c r="I345484" i="51"/>
  <c r="I345476" i="51"/>
  <c r="I345468" i="51"/>
  <c r="I345460" i="51"/>
  <c r="I345452" i="51"/>
  <c r="I345444" i="51"/>
  <c r="I345436" i="51"/>
  <c r="I345428" i="51"/>
  <c r="I345420" i="51"/>
  <c r="I345412" i="51"/>
  <c r="I345404" i="51"/>
  <c r="I345396" i="51"/>
  <c r="I345388" i="51"/>
  <c r="I345380" i="51"/>
  <c r="I345372" i="51"/>
  <c r="I345364" i="51"/>
  <c r="I345356" i="51"/>
  <c r="I345348" i="51"/>
  <c r="I345340" i="51"/>
  <c r="I345332" i="51"/>
  <c r="I345324" i="51"/>
  <c r="I345316" i="51"/>
  <c r="I345308" i="51"/>
  <c r="I345300" i="51"/>
  <c r="I345292" i="51"/>
  <c r="I345284" i="51"/>
  <c r="I345276" i="51"/>
  <c r="I345268" i="51"/>
  <c r="I345260" i="51"/>
  <c r="I345252" i="51"/>
  <c r="I345244" i="51"/>
  <c r="I345236" i="51"/>
  <c r="I345228" i="51"/>
  <c r="I345220" i="51"/>
  <c r="I345212" i="51"/>
  <c r="I345204" i="51"/>
  <c r="I345196" i="51"/>
  <c r="I345188" i="51"/>
  <c r="I345180" i="51"/>
  <c r="I345172" i="51"/>
  <c r="I345164" i="51"/>
  <c r="I345156" i="51"/>
  <c r="I345148" i="51"/>
  <c r="I345140" i="51"/>
  <c r="I345132" i="51"/>
  <c r="I345124" i="51"/>
  <c r="I345116" i="51"/>
  <c r="I345108" i="51"/>
  <c r="I345100" i="51"/>
  <c r="I345092" i="51"/>
  <c r="I345084" i="51"/>
  <c r="I345076" i="51"/>
  <c r="I345068" i="51"/>
  <c r="I345060" i="51"/>
  <c r="I345052" i="51"/>
  <c r="I345044" i="51"/>
  <c r="I345036" i="51"/>
  <c r="I345028" i="51"/>
  <c r="I345020" i="51"/>
  <c r="I345012" i="51"/>
  <c r="I345004" i="51"/>
  <c r="I344996" i="51"/>
  <c r="I344988" i="51"/>
  <c r="I344980" i="51"/>
  <c r="I344972" i="51"/>
  <c r="I344964" i="51"/>
  <c r="I344956" i="51"/>
  <c r="I344948" i="51"/>
  <c r="I344940" i="51"/>
  <c r="I344932" i="51"/>
  <c r="I344924" i="51"/>
  <c r="I344916" i="51"/>
  <c r="I344908" i="51"/>
  <c r="I344900" i="51"/>
  <c r="I344892" i="51"/>
  <c r="I344884" i="51"/>
  <c r="I344876" i="51"/>
  <c r="I344868" i="51"/>
  <c r="I344860" i="51"/>
  <c r="I344852" i="51"/>
  <c r="I344844" i="51"/>
  <c r="I344836" i="51"/>
  <c r="I344828" i="51"/>
  <c r="I344820" i="51"/>
  <c r="I344812" i="51"/>
  <c r="I344804" i="51"/>
  <c r="I344796" i="51"/>
  <c r="I344788" i="51"/>
  <c r="I344780" i="51"/>
  <c r="I344772" i="51"/>
  <c r="I344764" i="51"/>
  <c r="I344756" i="51"/>
  <c r="I344748" i="51"/>
  <c r="I344740" i="51"/>
  <c r="I344732" i="51"/>
  <c r="I344724" i="51"/>
  <c r="I344716" i="51"/>
  <c r="I344708" i="51"/>
  <c r="I344700" i="51"/>
  <c r="I344692" i="51"/>
  <c r="I344684" i="51"/>
  <c r="I344676" i="51"/>
  <c r="I344668" i="51"/>
  <c r="I344660" i="51"/>
  <c r="I344652" i="51"/>
  <c r="I344644" i="51"/>
  <c r="I344636" i="51"/>
  <c r="I344628" i="51"/>
  <c r="I344620" i="51"/>
  <c r="I344612" i="51"/>
  <c r="I344604" i="51"/>
  <c r="I344596" i="51"/>
  <c r="I344588" i="51"/>
  <c r="I344580" i="51"/>
  <c r="I344572" i="51"/>
  <c r="I344564" i="51"/>
  <c r="I344556" i="51"/>
  <c r="I344548" i="51"/>
  <c r="I344540" i="51"/>
  <c r="I344532" i="51"/>
  <c r="I344524" i="51"/>
  <c r="I344516" i="51"/>
  <c r="I344508" i="51"/>
  <c r="I344500" i="51"/>
  <c r="I344492" i="51"/>
  <c r="I344484" i="51"/>
  <c r="I344476" i="51"/>
  <c r="I344468" i="51"/>
  <c r="I344460" i="51"/>
  <c r="I344452" i="51"/>
  <c r="I344444" i="51"/>
  <c r="I344436" i="51"/>
  <c r="I344428" i="51"/>
  <c r="I344420" i="51"/>
  <c r="I344412" i="51"/>
  <c r="I344404" i="51"/>
  <c r="I344396" i="51"/>
  <c r="I344388" i="51"/>
  <c r="I344380" i="51"/>
  <c r="I344372" i="51"/>
  <c r="I344364" i="51"/>
  <c r="I344356" i="51"/>
  <c r="I344348" i="51"/>
  <c r="I344340" i="51"/>
  <c r="I344332" i="51"/>
  <c r="I344324" i="51"/>
  <c r="I344316" i="51"/>
  <c r="I344308" i="51"/>
  <c r="I344300" i="51"/>
  <c r="I344292" i="51"/>
  <c r="I344284" i="51"/>
  <c r="I344276" i="51"/>
  <c r="I344268" i="51"/>
  <c r="I344260" i="51"/>
  <c r="I344252" i="51"/>
  <c r="I344244" i="51"/>
  <c r="I344236" i="51"/>
  <c r="I344228" i="51"/>
  <c r="I344220" i="51"/>
  <c r="I344212" i="51"/>
  <c r="I344204" i="51"/>
  <c r="I344196" i="51"/>
  <c r="I344188" i="51"/>
  <c r="I344180" i="51"/>
  <c r="I344172" i="51"/>
  <c r="I344164" i="51"/>
  <c r="I344156" i="51"/>
  <c r="I344148" i="51"/>
  <c r="I344140" i="51"/>
  <c r="I344132" i="51"/>
  <c r="I344124" i="51"/>
  <c r="I344116" i="51"/>
  <c r="I344108" i="51"/>
  <c r="I344100" i="51"/>
  <c r="I344092" i="51"/>
  <c r="I344084" i="51"/>
  <c r="I344076" i="51"/>
  <c r="I344068" i="51"/>
  <c r="I344060" i="51"/>
  <c r="I344052" i="51"/>
  <c r="I344044" i="51"/>
  <c r="I344036" i="51"/>
  <c r="I344028" i="51"/>
  <c r="I344020" i="51"/>
  <c r="I344012" i="51"/>
  <c r="I344004" i="51"/>
  <c r="I343996" i="51"/>
  <c r="I343988" i="51"/>
  <c r="I343980" i="51"/>
  <c r="I343972" i="51"/>
  <c r="I343964" i="51"/>
  <c r="I343956" i="51"/>
  <c r="I343948" i="51"/>
  <c r="I343940" i="51"/>
  <c r="I343932" i="51"/>
  <c r="I343924" i="51"/>
  <c r="I343916" i="51"/>
  <c r="I343908" i="51"/>
  <c r="I343900" i="51"/>
  <c r="I343892" i="51"/>
  <c r="I343884" i="51"/>
  <c r="I343876" i="51"/>
  <c r="I343868" i="51"/>
  <c r="I343860" i="51"/>
  <c r="I343852" i="51"/>
  <c r="I343844" i="51"/>
  <c r="I343836" i="51"/>
  <c r="I343828" i="51"/>
  <c r="I343820" i="51"/>
  <c r="I343812" i="51"/>
  <c r="I343804" i="51"/>
  <c r="I343796" i="51"/>
  <c r="I343788" i="51"/>
  <c r="I343780" i="51"/>
  <c r="I343772" i="51"/>
  <c r="I343764" i="51"/>
  <c r="I343756" i="51"/>
  <c r="I343748" i="51"/>
  <c r="I343740" i="51"/>
  <c r="I343732" i="51"/>
  <c r="I343724" i="51"/>
  <c r="I343716" i="51"/>
  <c r="I343708" i="51"/>
  <c r="I343700" i="51"/>
  <c r="I343692" i="51"/>
  <c r="I343684" i="51"/>
  <c r="I343676" i="51"/>
  <c r="I343668" i="51"/>
  <c r="I343660" i="51"/>
  <c r="I343652" i="51"/>
  <c r="I343644" i="51"/>
  <c r="I343636" i="51"/>
  <c r="I343628" i="51"/>
  <c r="I343620" i="51"/>
  <c r="I343612" i="51"/>
  <c r="I343604" i="51"/>
  <c r="I343596" i="51"/>
  <c r="I343588" i="51"/>
  <c r="I343580" i="51"/>
  <c r="I343572" i="51"/>
  <c r="I343564" i="51"/>
  <c r="I343556" i="51"/>
  <c r="I343548" i="51"/>
  <c r="I343540" i="51"/>
  <c r="I343532" i="51"/>
  <c r="I343524" i="51"/>
  <c r="I343516" i="51"/>
  <c r="I343508" i="51"/>
  <c r="I343500" i="51"/>
  <c r="I343492" i="51"/>
  <c r="I343484" i="51"/>
  <c r="I343476" i="51"/>
  <c r="I343468" i="51"/>
  <c r="I343460" i="51"/>
  <c r="I343452" i="51"/>
  <c r="I343444" i="51"/>
  <c r="I343436" i="51"/>
  <c r="I343428" i="51"/>
  <c r="I343420" i="51"/>
  <c r="I343412" i="51"/>
  <c r="I343404" i="51"/>
  <c r="I343396" i="51"/>
  <c r="I343388" i="51"/>
  <c r="I343380" i="51"/>
  <c r="I343372" i="51"/>
  <c r="I343364" i="51"/>
  <c r="I343356" i="51"/>
  <c r="I343348" i="51"/>
  <c r="I343340" i="51"/>
  <c r="I343332" i="51"/>
  <c r="I343324" i="51"/>
  <c r="I343316" i="51"/>
  <c r="I343308" i="51"/>
  <c r="I343300" i="51"/>
  <c r="I343292" i="51"/>
  <c r="I343284" i="51"/>
  <c r="I343276" i="51"/>
  <c r="I343268" i="51"/>
  <c r="I343260" i="51"/>
  <c r="I343252" i="51"/>
  <c r="I343244" i="51"/>
  <c r="I343236" i="51"/>
  <c r="I343228" i="51"/>
  <c r="I343220" i="51"/>
  <c r="I343212" i="51"/>
  <c r="I343204" i="51"/>
  <c r="I343196" i="51"/>
  <c r="I343188" i="51"/>
  <c r="I343180" i="51"/>
  <c r="I343172" i="51"/>
  <c r="I343164" i="51"/>
  <c r="I343156" i="51"/>
  <c r="I343148" i="51"/>
  <c r="I343140" i="51"/>
  <c r="I343132" i="51"/>
  <c r="I343124" i="51"/>
  <c r="I343116" i="51"/>
  <c r="I343108" i="51"/>
  <c r="I343100" i="51"/>
  <c r="I343092" i="51"/>
  <c r="I343084" i="51"/>
  <c r="I343076" i="51"/>
  <c r="I343068" i="51"/>
  <c r="I343060" i="51"/>
  <c r="I343052" i="51"/>
  <c r="I343044" i="51"/>
  <c r="I343036" i="51"/>
  <c r="I343028" i="51"/>
  <c r="I343020" i="51"/>
  <c r="I343012" i="51"/>
  <c r="I343004" i="51"/>
  <c r="I342996" i="51"/>
  <c r="I342988" i="51"/>
  <c r="I342980" i="51"/>
  <c r="I342972" i="51"/>
  <c r="I342964" i="51"/>
  <c r="I342956" i="51"/>
  <c r="I342948" i="51"/>
  <c r="I342940" i="51"/>
  <c r="I342932" i="51"/>
  <c r="I342924" i="51"/>
  <c r="I342916" i="51"/>
  <c r="I342908" i="51"/>
  <c r="I342900" i="51"/>
  <c r="I342892" i="51"/>
  <c r="I342884" i="51"/>
  <c r="I342876" i="51"/>
  <c r="I342868" i="51"/>
  <c r="I342860" i="51"/>
  <c r="I342852" i="51"/>
  <c r="I342844" i="51"/>
  <c r="I342836" i="51"/>
  <c r="I342828" i="51"/>
  <c r="I342820" i="51"/>
  <c r="I342812" i="51"/>
  <c r="I342804" i="51"/>
  <c r="I342796" i="51"/>
  <c r="I342788" i="51"/>
  <c r="I342780" i="51"/>
  <c r="I342772" i="51"/>
  <c r="I342764" i="51"/>
  <c r="I342756" i="51"/>
  <c r="I342748" i="51"/>
  <c r="I342740" i="51"/>
  <c r="I342732" i="51"/>
  <c r="I342724" i="51"/>
  <c r="I342716" i="51"/>
  <c r="I342708" i="51"/>
  <c r="I342700" i="51"/>
  <c r="I342692" i="51"/>
  <c r="I342684" i="51"/>
  <c r="I342676" i="51"/>
  <c r="I342668" i="51"/>
  <c r="I342660" i="51"/>
  <c r="I342652" i="51"/>
  <c r="I342644" i="51"/>
  <c r="I342636" i="51"/>
  <c r="I342628" i="51"/>
  <c r="I342620" i="51"/>
  <c r="I342612" i="51"/>
  <c r="I342604" i="51"/>
  <c r="I342596" i="51"/>
  <c r="I342588" i="51"/>
  <c r="I342580" i="51"/>
  <c r="I342572" i="51"/>
  <c r="I342564" i="51"/>
  <c r="I342556" i="51"/>
  <c r="I342548" i="51"/>
  <c r="I342540" i="51"/>
  <c r="I342532" i="51"/>
  <c r="I342524" i="51"/>
  <c r="I342516" i="51"/>
  <c r="I342508" i="51"/>
  <c r="I342500" i="51"/>
  <c r="I342492" i="51"/>
  <c r="I342484" i="51"/>
  <c r="I342476" i="51"/>
  <c r="I342468" i="51"/>
  <c r="I342460" i="51"/>
  <c r="I342452" i="51"/>
  <c r="I342444" i="51"/>
  <c r="I342436" i="51"/>
  <c r="I342428" i="51"/>
  <c r="I342420" i="51"/>
  <c r="I342412" i="51"/>
  <c r="I342404" i="51"/>
  <c r="I342396" i="51"/>
  <c r="I342388" i="51"/>
  <c r="I342380" i="51"/>
  <c r="I342372" i="51"/>
  <c r="I342364" i="51"/>
  <c r="I342356" i="51"/>
  <c r="I342348" i="51"/>
  <c r="I342340" i="51"/>
  <c r="I342332" i="51"/>
  <c r="I342324" i="51"/>
  <c r="I342316" i="51"/>
  <c r="I342308" i="51"/>
  <c r="I342300" i="51"/>
  <c r="I342292" i="51"/>
  <c r="I342284" i="51"/>
  <c r="I342276" i="51"/>
  <c r="I342268" i="51"/>
  <c r="I342260" i="51"/>
  <c r="I342252" i="51"/>
  <c r="I342244" i="51"/>
  <c r="I342236" i="51"/>
  <c r="I342228" i="51"/>
  <c r="I342220" i="51"/>
  <c r="I342212" i="51"/>
  <c r="I342204" i="51"/>
  <c r="I342196" i="51"/>
  <c r="I342188" i="51"/>
  <c r="I342180" i="51"/>
  <c r="I342172" i="51"/>
  <c r="I342164" i="51"/>
  <c r="I342156" i="51"/>
  <c r="I342148" i="51"/>
  <c r="I342140" i="51"/>
  <c r="I342132" i="51"/>
  <c r="I342124" i="51"/>
  <c r="I342116" i="51"/>
  <c r="I342108" i="51"/>
  <c r="I342100" i="51"/>
  <c r="I342092" i="51"/>
  <c r="I342084" i="51"/>
  <c r="I342076" i="51"/>
  <c r="I342068" i="51"/>
  <c r="I342060" i="51"/>
  <c r="I342052" i="51"/>
  <c r="I342044" i="51"/>
  <c r="I342036" i="51"/>
  <c r="I342028" i="51"/>
  <c r="I342020" i="51"/>
  <c r="I342012" i="51"/>
  <c r="I342004" i="51"/>
  <c r="I341996" i="51"/>
  <c r="I341988" i="51"/>
  <c r="I341980" i="51"/>
  <c r="I341972" i="51"/>
  <c r="I341964" i="51"/>
  <c r="I341956" i="51"/>
  <c r="I341948" i="51"/>
  <c r="I341940" i="51"/>
  <c r="I341932" i="51"/>
  <c r="I341924" i="51"/>
  <c r="I341916" i="51"/>
  <c r="I341908" i="51"/>
  <c r="I341900" i="51"/>
  <c r="I341892" i="51"/>
  <c r="I341884" i="51"/>
  <c r="I341876" i="51"/>
  <c r="I341868" i="51"/>
  <c r="I341860" i="51"/>
  <c r="I341852" i="51"/>
  <c r="I341844" i="51"/>
  <c r="I341836" i="51"/>
  <c r="I341828" i="51"/>
  <c r="I341820" i="51"/>
  <c r="I341812" i="51"/>
  <c r="I341804" i="51"/>
  <c r="I341796" i="51"/>
  <c r="I341788" i="51"/>
  <c r="I341780" i="51"/>
  <c r="I341772" i="51"/>
  <c r="I341764" i="51"/>
  <c r="I341756" i="51"/>
  <c r="I341748" i="51"/>
  <c r="I341740" i="51"/>
  <c r="I341732" i="51"/>
  <c r="I341724" i="51"/>
  <c r="I341716" i="51"/>
  <c r="I341708" i="51"/>
  <c r="I341700" i="51"/>
  <c r="I341692" i="51"/>
  <c r="I341684" i="51"/>
  <c r="I341676" i="51"/>
  <c r="I341668" i="51"/>
  <c r="I341660" i="51"/>
  <c r="I341652" i="51"/>
  <c r="I341644" i="51"/>
  <c r="I341636" i="51"/>
  <c r="I341628" i="51"/>
  <c r="I341620" i="51"/>
  <c r="I341612" i="51"/>
  <c r="I341604" i="51"/>
  <c r="I341596" i="51"/>
  <c r="I341588" i="51"/>
  <c r="I341580" i="51"/>
  <c r="I341572" i="51"/>
  <c r="I341564" i="51"/>
  <c r="I341556" i="51"/>
  <c r="I341548" i="51"/>
  <c r="I341540" i="51"/>
  <c r="I341532" i="51"/>
  <c r="I341524" i="51"/>
  <c r="I341516" i="51"/>
  <c r="I341508" i="51"/>
  <c r="I341500" i="51"/>
  <c r="I341492" i="51"/>
  <c r="I341484" i="51"/>
  <c r="I341476" i="51"/>
  <c r="I341468" i="51"/>
  <c r="I341460" i="51"/>
  <c r="I341452" i="51"/>
  <c r="I341444" i="51"/>
  <c r="I341436" i="51"/>
  <c r="I341428" i="51"/>
  <c r="I341420" i="51"/>
  <c r="I341412" i="51"/>
  <c r="I341404" i="51"/>
  <c r="I341396" i="51"/>
  <c r="I341388" i="51"/>
  <c r="I341380" i="51"/>
  <c r="I341372" i="51"/>
  <c r="I341364" i="51"/>
  <c r="I341356" i="51"/>
  <c r="I341348" i="51"/>
  <c r="I341340" i="51"/>
  <c r="I341332" i="51"/>
  <c r="I341324" i="51"/>
  <c r="I341316" i="51"/>
  <c r="I341308" i="51"/>
  <c r="I341300" i="51"/>
  <c r="I341292" i="51"/>
  <c r="I341284" i="51"/>
  <c r="I341276" i="51"/>
  <c r="I341268" i="51"/>
  <c r="I341260" i="51"/>
  <c r="I341252" i="51"/>
  <c r="I341244" i="51"/>
  <c r="I341236" i="51"/>
  <c r="I341228" i="51"/>
  <c r="I341220" i="51"/>
  <c r="I341212" i="51"/>
  <c r="I341204" i="51"/>
  <c r="I341196" i="51"/>
  <c r="I341188" i="51"/>
  <c r="I341180" i="51"/>
  <c r="I341172" i="51"/>
  <c r="I341164" i="51"/>
  <c r="I341156" i="51"/>
  <c r="I341148" i="51"/>
  <c r="I341140" i="51"/>
  <c r="I341132" i="51"/>
  <c r="I341124" i="51"/>
  <c r="I341116" i="51"/>
  <c r="I341108" i="51"/>
  <c r="I341100" i="51"/>
  <c r="I341092" i="51"/>
  <c r="I341084" i="51"/>
  <c r="I341076" i="51"/>
  <c r="I341068" i="51"/>
  <c r="I341060" i="51"/>
  <c r="I341052" i="51"/>
  <c r="I341044" i="51"/>
  <c r="I341036" i="51"/>
  <c r="I341028" i="51"/>
  <c r="I341020" i="51"/>
  <c r="I341012" i="51"/>
  <c r="I341004" i="51"/>
  <c r="I340996" i="51"/>
  <c r="I340988" i="51"/>
  <c r="I340980" i="51"/>
  <c r="I340972" i="51"/>
  <c r="I340964" i="51"/>
  <c r="I340956" i="51"/>
  <c r="I340948" i="51"/>
  <c r="I340940" i="51"/>
  <c r="I340932" i="51"/>
  <c r="I340924" i="51"/>
  <c r="I340916" i="51"/>
  <c r="I340908" i="51"/>
  <c r="I340900" i="51"/>
  <c r="I340892" i="51"/>
  <c r="I340884" i="51"/>
  <c r="I340876" i="51"/>
  <c r="I340868" i="51"/>
  <c r="I340860" i="51"/>
  <c r="I340852" i="51"/>
  <c r="I340844" i="51"/>
  <c r="I340836" i="51"/>
  <c r="I340828" i="51"/>
  <c r="I340820" i="51"/>
  <c r="I340812" i="51"/>
  <c r="I340804" i="51"/>
  <c r="I340796" i="51"/>
  <c r="I340788" i="51"/>
  <c r="I340780" i="51"/>
  <c r="I340772" i="51"/>
  <c r="I340764" i="51"/>
  <c r="I340756" i="51"/>
  <c r="I340748" i="51"/>
  <c r="I340740" i="51"/>
  <c r="I340732" i="51"/>
  <c r="I340724" i="51"/>
  <c r="I340716" i="51"/>
  <c r="I340708" i="51"/>
  <c r="I340700" i="51"/>
  <c r="I340692" i="51"/>
  <c r="I340684" i="51"/>
  <c r="I340676" i="51"/>
  <c r="I340668" i="51"/>
  <c r="I340660" i="51"/>
  <c r="I340652" i="51"/>
  <c r="I340644" i="51"/>
  <c r="I340636" i="51"/>
  <c r="I340628" i="51"/>
  <c r="I340620" i="51"/>
  <c r="I340612" i="51"/>
  <c r="I340604" i="51"/>
  <c r="I340596" i="51"/>
  <c r="I340588" i="51"/>
  <c r="I340580" i="51"/>
  <c r="I340572" i="51"/>
  <c r="I340564" i="51"/>
  <c r="I340556" i="51"/>
  <c r="I340548" i="51"/>
  <c r="I340540" i="51"/>
  <c r="I340532" i="51"/>
  <c r="I340524" i="51"/>
  <c r="I340516" i="51"/>
  <c r="I340508" i="51"/>
  <c r="I340500" i="51"/>
  <c r="I340492" i="51"/>
  <c r="I340484" i="51"/>
  <c r="I340476" i="51"/>
  <c r="I340468" i="51"/>
  <c r="I340460" i="51"/>
  <c r="I340452" i="51"/>
  <c r="I340444" i="51"/>
  <c r="I340436" i="51"/>
  <c r="I340428" i="51"/>
  <c r="I340420" i="51"/>
  <c r="I340412" i="51"/>
  <c r="I340404" i="51"/>
  <c r="I340396" i="51"/>
  <c r="I340388" i="51"/>
  <c r="I340380" i="51"/>
  <c r="I340372" i="51"/>
  <c r="I340364" i="51"/>
  <c r="I340356" i="51"/>
  <c r="I340348" i="51"/>
  <c r="I340340" i="51"/>
  <c r="I340332" i="51"/>
  <c r="I340324" i="51"/>
  <c r="I340316" i="51"/>
  <c r="I340308" i="51"/>
  <c r="I340300" i="51"/>
  <c r="I340292" i="51"/>
  <c r="I340284" i="51"/>
  <c r="I340276" i="51"/>
  <c r="I340268" i="51"/>
  <c r="I340260" i="51"/>
  <c r="I340252" i="51"/>
  <c r="I340244" i="51"/>
  <c r="I340236" i="51"/>
  <c r="I340228" i="51"/>
  <c r="I340220" i="51"/>
  <c r="I340212" i="51"/>
  <c r="I340204" i="51"/>
  <c r="I340196" i="51"/>
  <c r="I340188" i="51"/>
  <c r="I340180" i="51"/>
  <c r="I340172" i="51"/>
  <c r="I340164" i="51"/>
  <c r="I340156" i="51"/>
  <c r="I340148" i="51"/>
  <c r="I340140" i="51"/>
  <c r="I340132" i="51"/>
  <c r="I340124" i="51"/>
  <c r="I340116" i="51"/>
  <c r="I340108" i="51"/>
  <c r="I340100" i="51"/>
  <c r="I340092" i="51"/>
  <c r="I340084" i="51"/>
  <c r="I340076" i="51"/>
  <c r="I340068" i="51"/>
  <c r="I340060" i="51"/>
  <c r="I340052" i="51"/>
  <c r="I340044" i="51"/>
  <c r="I340036" i="51"/>
  <c r="I340028" i="51"/>
  <c r="I340020" i="51"/>
  <c r="I340012" i="51"/>
  <c r="I340004" i="51"/>
  <c r="I339996" i="51"/>
  <c r="I339988" i="51"/>
  <c r="I339980" i="51"/>
  <c r="I339972" i="51"/>
  <c r="I339964" i="51"/>
  <c r="I339956" i="51"/>
  <c r="I339948" i="51"/>
  <c r="I339940" i="51"/>
  <c r="I339932" i="51"/>
  <c r="I339924" i="51"/>
  <c r="I339916" i="51"/>
  <c r="I339908" i="51"/>
  <c r="I339900" i="51"/>
  <c r="I339892" i="51"/>
  <c r="I339884" i="51"/>
  <c r="I339876" i="51"/>
  <c r="I339868" i="51"/>
  <c r="I339860" i="51"/>
  <c r="I339852" i="51"/>
  <c r="I339844" i="51"/>
  <c r="I339836" i="51"/>
  <c r="I339828" i="51"/>
  <c r="I339820" i="51"/>
  <c r="I339812" i="51"/>
  <c r="I339804" i="51"/>
  <c r="I339796" i="51"/>
  <c r="I339788" i="51"/>
  <c r="I339780" i="51"/>
  <c r="I339772" i="51"/>
  <c r="I339764" i="51"/>
  <c r="I339756" i="51"/>
  <c r="I339748" i="51"/>
  <c r="I339740" i="51"/>
  <c r="I339732" i="51"/>
  <c r="I339724" i="51"/>
  <c r="I339716" i="51"/>
  <c r="I339708" i="51"/>
  <c r="I339700" i="51"/>
  <c r="I339692" i="51"/>
  <c r="I339684" i="51"/>
  <c r="I339676" i="51"/>
  <c r="I339668" i="51"/>
  <c r="I339660" i="51"/>
  <c r="I339652" i="51"/>
  <c r="I339644" i="51"/>
  <c r="I339636" i="51"/>
  <c r="I339628" i="51"/>
  <c r="I339620" i="51"/>
  <c r="I339612" i="51"/>
  <c r="I339604" i="51"/>
  <c r="I339596" i="51"/>
  <c r="I339588" i="51"/>
  <c r="I339580" i="51"/>
  <c r="I339572" i="51"/>
  <c r="I339564" i="51"/>
  <c r="I339556" i="51"/>
  <c r="I339548" i="51"/>
  <c r="I339540" i="51"/>
  <c r="I339532" i="51"/>
  <c r="I339524" i="51"/>
  <c r="I339516" i="51"/>
  <c r="I339508" i="51"/>
  <c r="I339500" i="51"/>
  <c r="I339492" i="51"/>
  <c r="I339484" i="51"/>
  <c r="I339476" i="51"/>
  <c r="I339468" i="51"/>
  <c r="I339460" i="51"/>
  <c r="I339452" i="51"/>
  <c r="I339444" i="51"/>
  <c r="I339436" i="51"/>
  <c r="I339428" i="51"/>
  <c r="I339420" i="51"/>
  <c r="I339412" i="51"/>
  <c r="I339404" i="51"/>
  <c r="I339396" i="51"/>
  <c r="I339388" i="51"/>
  <c r="I339380" i="51"/>
  <c r="I339372" i="51"/>
  <c r="I339364" i="51"/>
  <c r="I339356" i="51"/>
  <c r="I339348" i="51"/>
  <c r="I339340" i="51"/>
  <c r="I339332" i="51"/>
  <c r="I339324" i="51"/>
  <c r="I339316" i="51"/>
  <c r="I339308" i="51"/>
  <c r="I339300" i="51"/>
  <c r="I339292" i="51"/>
  <c r="I339284" i="51"/>
  <c r="I339276" i="51"/>
  <c r="I339268" i="51"/>
  <c r="I339260" i="51"/>
  <c r="I339252" i="51"/>
  <c r="I339244" i="51"/>
  <c r="I339236" i="51"/>
  <c r="I339228" i="51"/>
  <c r="I339220" i="51"/>
  <c r="I339212" i="51"/>
  <c r="I339204" i="51"/>
  <c r="I339196" i="51"/>
  <c r="I339188" i="51"/>
  <c r="I339180" i="51"/>
  <c r="I339172" i="51"/>
  <c r="I339164" i="51"/>
  <c r="I339156" i="51"/>
  <c r="I339148" i="51"/>
  <c r="I339140" i="51"/>
  <c r="I339132" i="51"/>
  <c r="I339124" i="51"/>
  <c r="I339116" i="51"/>
  <c r="I339108" i="51"/>
  <c r="I339100" i="51"/>
  <c r="I339092" i="51"/>
  <c r="I339084" i="51"/>
  <c r="I339076" i="51"/>
  <c r="I339068" i="51"/>
  <c r="I339060" i="51"/>
  <c r="I339052" i="51"/>
  <c r="I339044" i="51"/>
  <c r="I339036" i="51"/>
  <c r="I339028" i="51"/>
  <c r="I339020" i="51"/>
  <c r="I339012" i="51"/>
  <c r="I339004" i="51"/>
  <c r="I338996" i="51"/>
  <c r="I338988" i="51"/>
  <c r="I338980" i="51"/>
  <c r="I338972" i="51"/>
  <c r="I338964" i="51"/>
  <c r="I338956" i="51"/>
  <c r="I338948" i="51"/>
  <c r="I338940" i="51"/>
  <c r="I338932" i="51"/>
  <c r="I338924" i="51"/>
  <c r="I338916" i="51"/>
  <c r="I338908" i="51"/>
  <c r="I338900" i="51"/>
  <c r="I338892" i="51"/>
  <c r="I338884" i="51"/>
  <c r="I338876" i="51"/>
  <c r="I338868" i="51"/>
  <c r="I338860" i="51"/>
  <c r="I338852" i="51"/>
  <c r="I338844" i="51"/>
  <c r="I338836" i="51"/>
  <c r="I338828" i="51"/>
  <c r="I338820" i="51"/>
  <c r="I338812" i="51"/>
  <c r="I338804" i="51"/>
  <c r="I338796" i="51"/>
  <c r="I338788" i="51"/>
  <c r="I338780" i="51"/>
  <c r="I338772" i="51"/>
  <c r="I338764" i="51"/>
  <c r="I338756" i="51"/>
  <c r="I338748" i="51"/>
  <c r="I338740" i="51"/>
  <c r="I338732" i="51"/>
  <c r="I338724" i="51"/>
  <c r="I338716" i="51"/>
  <c r="I338708" i="51"/>
  <c r="I338700" i="51"/>
  <c r="I338692" i="51"/>
  <c r="I338684" i="51"/>
  <c r="I338676" i="51"/>
  <c r="I338668" i="51"/>
  <c r="I338660" i="51"/>
  <c r="I338652" i="51"/>
  <c r="I338644" i="51"/>
  <c r="I338636" i="51"/>
  <c r="I338628" i="51"/>
  <c r="I338620" i="51"/>
  <c r="I338612" i="51"/>
  <c r="I338604" i="51"/>
  <c r="I338596" i="51"/>
  <c r="I338588" i="51"/>
  <c r="I338580" i="51"/>
  <c r="I338572" i="51"/>
  <c r="I338564" i="51"/>
  <c r="I338556" i="51"/>
  <c r="I338548" i="51"/>
  <c r="I338540" i="51"/>
  <c r="I338532" i="51"/>
  <c r="I338524" i="51"/>
  <c r="I338516" i="51"/>
  <c r="I338508" i="51"/>
  <c r="I338500" i="51"/>
  <c r="I338492" i="51"/>
  <c r="I338484" i="51"/>
  <c r="I338476" i="51"/>
  <c r="I338468" i="51"/>
  <c r="I338460" i="51"/>
  <c r="I338452" i="51"/>
  <c r="I338444" i="51"/>
  <c r="I338436" i="51"/>
  <c r="I338428" i="51"/>
  <c r="I338420" i="51"/>
  <c r="I338412" i="51"/>
  <c r="I338404" i="51"/>
  <c r="I338396" i="51"/>
  <c r="I338388" i="51"/>
  <c r="I338380" i="51"/>
  <c r="I338372" i="51"/>
  <c r="I338364" i="51"/>
  <c r="I338356" i="51"/>
  <c r="I338348" i="51"/>
  <c r="I338340" i="51"/>
  <c r="I338332" i="51"/>
  <c r="I338324" i="51"/>
  <c r="I338316" i="51"/>
  <c r="I338308" i="51"/>
  <c r="I338300" i="51"/>
  <c r="I338292" i="51"/>
  <c r="I338284" i="51"/>
  <c r="I338276" i="51"/>
  <c r="I338268" i="51"/>
  <c r="I338260" i="51"/>
  <c r="I338252" i="51"/>
  <c r="I338244" i="51"/>
  <c r="I338236" i="51"/>
  <c r="I338228" i="51"/>
  <c r="I338220" i="51"/>
  <c r="I338212" i="51"/>
  <c r="I338204" i="51"/>
  <c r="I338196" i="51"/>
  <c r="I338188" i="51"/>
  <c r="I338180" i="51"/>
  <c r="I338172" i="51"/>
  <c r="I338164" i="51"/>
  <c r="I338156" i="51"/>
  <c r="I338148" i="51"/>
  <c r="I338140" i="51"/>
  <c r="I338132" i="51"/>
  <c r="I338124" i="51"/>
  <c r="I338116" i="51"/>
  <c r="I338108" i="51"/>
  <c r="I338100" i="51"/>
  <c r="I338092" i="51"/>
  <c r="I338084" i="51"/>
  <c r="I338076" i="51"/>
  <c r="I338068" i="51"/>
  <c r="I338060" i="51"/>
  <c r="I338052" i="51"/>
  <c r="I338044" i="51"/>
  <c r="I338036" i="51"/>
  <c r="I338028" i="51"/>
  <c r="I338020" i="51"/>
  <c r="I338012" i="51"/>
  <c r="I338004" i="51"/>
  <c r="I337996" i="51"/>
  <c r="I337988" i="51"/>
  <c r="I337980" i="51"/>
  <c r="I337972" i="51"/>
  <c r="I337964" i="51"/>
  <c r="I337956" i="51"/>
  <c r="I337948" i="51"/>
  <c r="I337940" i="51"/>
  <c r="I337932" i="51"/>
  <c r="I337924" i="51"/>
  <c r="I337916" i="51"/>
  <c r="I337908" i="51"/>
  <c r="I337900" i="51"/>
  <c r="I337892" i="51"/>
  <c r="I337884" i="51"/>
  <c r="I337876" i="51"/>
  <c r="I337868" i="51"/>
  <c r="I337860" i="51"/>
  <c r="I337852" i="51"/>
  <c r="I337844" i="51"/>
  <c r="I337836" i="51"/>
  <c r="I337828" i="51"/>
  <c r="I337820" i="51"/>
  <c r="I337812" i="51"/>
  <c r="I337804" i="51"/>
  <c r="I337796" i="51"/>
  <c r="I337788" i="51"/>
  <c r="I337780" i="51"/>
  <c r="I337772" i="51"/>
  <c r="I337764" i="51"/>
  <c r="I337756" i="51"/>
  <c r="I337748" i="51"/>
  <c r="I337740" i="51"/>
  <c r="I337732" i="51"/>
  <c r="I337724" i="51"/>
  <c r="I337716" i="51"/>
  <c r="I337708" i="51"/>
  <c r="I337700" i="51"/>
  <c r="I337692" i="51"/>
  <c r="I337684" i="51"/>
  <c r="I337676" i="51"/>
  <c r="I337668" i="51"/>
  <c r="I337660" i="51"/>
  <c r="I337652" i="51"/>
  <c r="I337644" i="51"/>
  <c r="I337636" i="51"/>
  <c r="I337628" i="51"/>
  <c r="I337620" i="51"/>
  <c r="I337612" i="51"/>
  <c r="I337604" i="51"/>
  <c r="I337596" i="51"/>
  <c r="I337588" i="51"/>
  <c r="I337580" i="51"/>
  <c r="I337572" i="51"/>
  <c r="I337564" i="51"/>
  <c r="I337556" i="51"/>
  <c r="I337548" i="51"/>
  <c r="I337540" i="51"/>
  <c r="I337532" i="51"/>
  <c r="I337524" i="51"/>
  <c r="I337516" i="51"/>
  <c r="I337508" i="51"/>
  <c r="I337500" i="51"/>
  <c r="I337492" i="51"/>
  <c r="I337484" i="51"/>
  <c r="I337476" i="51"/>
  <c r="I337468" i="51"/>
  <c r="I337460" i="51"/>
  <c r="I337452" i="51"/>
  <c r="I337444" i="51"/>
  <c r="I337436" i="51"/>
  <c r="I337428" i="51"/>
  <c r="I337420" i="51"/>
  <c r="I337412" i="51"/>
  <c r="I337404" i="51"/>
  <c r="I337396" i="51"/>
  <c r="I337388" i="51"/>
  <c r="I337380" i="51"/>
  <c r="I337372" i="51"/>
  <c r="I337364" i="51"/>
  <c r="I337356" i="51"/>
  <c r="I337348" i="51"/>
  <c r="I337340" i="51"/>
  <c r="I337332" i="51"/>
  <c r="I337324" i="51"/>
  <c r="I337316" i="51"/>
  <c r="I337308" i="51"/>
  <c r="I337300" i="51"/>
  <c r="I337292" i="51"/>
  <c r="I337284" i="51"/>
  <c r="I337276" i="51"/>
  <c r="I337268" i="51"/>
  <c r="I337260" i="51"/>
  <c r="I337252" i="51"/>
  <c r="I337244" i="51"/>
  <c r="I337236" i="51"/>
  <c r="I337228" i="51"/>
  <c r="I337220" i="51"/>
  <c r="I337212" i="51"/>
  <c r="I337204" i="51"/>
  <c r="I337196" i="51"/>
  <c r="I337188" i="51"/>
  <c r="I337180" i="51"/>
  <c r="I337172" i="51"/>
  <c r="I337164" i="51"/>
  <c r="I337156" i="51"/>
  <c r="I337148" i="51"/>
  <c r="I337140" i="51"/>
  <c r="I337132" i="51"/>
  <c r="I337124" i="51"/>
  <c r="I337116" i="51"/>
  <c r="I337108" i="51"/>
  <c r="I337100" i="51"/>
  <c r="I337092" i="51"/>
  <c r="I337084" i="51"/>
  <c r="I337076" i="51"/>
  <c r="I337068" i="51"/>
  <c r="I337060" i="51"/>
  <c r="I337052" i="51"/>
  <c r="I337044" i="51"/>
  <c r="I337036" i="51"/>
  <c r="I337028" i="51"/>
  <c r="I337020" i="51"/>
  <c r="I337012" i="51"/>
  <c r="I337004" i="51"/>
  <c r="I336996" i="51"/>
  <c r="I336988" i="51"/>
  <c r="I336980" i="51"/>
  <c r="I336972" i="51"/>
  <c r="I336964" i="51"/>
  <c r="I336956" i="51"/>
  <c r="I336948" i="51"/>
  <c r="I336940" i="51"/>
  <c r="I336932" i="51"/>
  <c r="I336924" i="51"/>
  <c r="I336916" i="51"/>
  <c r="I336908" i="51"/>
  <c r="I336900" i="51"/>
  <c r="I336892" i="51"/>
  <c r="I336884" i="51"/>
  <c r="I336876" i="51"/>
  <c r="I336868" i="51"/>
  <c r="I336860" i="51"/>
  <c r="I336852" i="51"/>
  <c r="I336844" i="51"/>
  <c r="I336836" i="51"/>
  <c r="I336828" i="51"/>
  <c r="I336820" i="51"/>
  <c r="I336812" i="51"/>
  <c r="I336804" i="51"/>
  <c r="I336796" i="51"/>
  <c r="I336788" i="51"/>
  <c r="I336780" i="51"/>
  <c r="I336772" i="51"/>
  <c r="I336764" i="51"/>
  <c r="I336756" i="51"/>
  <c r="I336748" i="51"/>
  <c r="I336740" i="51"/>
  <c r="I336732" i="51"/>
  <c r="I336724" i="51"/>
  <c r="I336716" i="51"/>
  <c r="I336708" i="51"/>
  <c r="I336700" i="51"/>
  <c r="I336692" i="51"/>
  <c r="I336684" i="51"/>
  <c r="I336676" i="51"/>
  <c r="I336668" i="51"/>
  <c r="I336660" i="51"/>
  <c r="I336652" i="51"/>
  <c r="I336644" i="51"/>
  <c r="I336636" i="51"/>
  <c r="I336628" i="51"/>
  <c r="I336620" i="51"/>
  <c r="I336612" i="51"/>
  <c r="I336604" i="51"/>
  <c r="I336596" i="51"/>
  <c r="I336588" i="51"/>
  <c r="I336580" i="51"/>
  <c r="I336572" i="51"/>
  <c r="I336564" i="51"/>
  <c r="I336556" i="51"/>
  <c r="I336548" i="51"/>
  <c r="I336540" i="51"/>
  <c r="I336532" i="51"/>
  <c r="I336524" i="51"/>
  <c r="I336516" i="51"/>
  <c r="I336508" i="51"/>
  <c r="I336500" i="51"/>
  <c r="I336492" i="51"/>
  <c r="I336484" i="51"/>
  <c r="I336476" i="51"/>
  <c r="I336468" i="51"/>
  <c r="I336460" i="51"/>
  <c r="I336452" i="51"/>
  <c r="I336444" i="51"/>
  <c r="I336436" i="51"/>
  <c r="I336428" i="51"/>
  <c r="I336420" i="51"/>
  <c r="I336412" i="51"/>
  <c r="I336404" i="51"/>
  <c r="I336396" i="51"/>
  <c r="I336388" i="51"/>
  <c r="I336380" i="51"/>
  <c r="I336372" i="51"/>
  <c r="I336364" i="51"/>
  <c r="I336356" i="51"/>
  <c r="I336348" i="51"/>
  <c r="I336340" i="51"/>
  <c r="I336332" i="51"/>
  <c r="I336324" i="51"/>
  <c r="I336316" i="51"/>
  <c r="I336308" i="51"/>
  <c r="I336300" i="51"/>
  <c r="I336292" i="51"/>
  <c r="I336284" i="51"/>
  <c r="I336276" i="51"/>
  <c r="I336268" i="51"/>
  <c r="I336260" i="51"/>
  <c r="I336252" i="51"/>
  <c r="I336244" i="51"/>
  <c r="I336236" i="51"/>
  <c r="I336228" i="51"/>
  <c r="I336220" i="51"/>
  <c r="I336212" i="51"/>
  <c r="I336204" i="51"/>
  <c r="I336196" i="51"/>
  <c r="I336188" i="51"/>
  <c r="I336180" i="51"/>
  <c r="I336172" i="51"/>
  <c r="I336164" i="51"/>
  <c r="I336156" i="51"/>
  <c r="I336148" i="51"/>
  <c r="I336140" i="51"/>
  <c r="I336132" i="51"/>
  <c r="I336124" i="51"/>
  <c r="I336116" i="51"/>
  <c r="I336108" i="51"/>
  <c r="I336100" i="51"/>
  <c r="I336092" i="51"/>
  <c r="I336084" i="51"/>
  <c r="I336076" i="51"/>
  <c r="I336068" i="51"/>
  <c r="I336060" i="51"/>
  <c r="I336052" i="51"/>
  <c r="I336044" i="51"/>
  <c r="I336036" i="51"/>
  <c r="I336028" i="51"/>
  <c r="I336020" i="51"/>
  <c r="I336012" i="51"/>
  <c r="I336004" i="51"/>
  <c r="I335996" i="51"/>
  <c r="I335988" i="51"/>
  <c r="I335980" i="51"/>
  <c r="I335972" i="51"/>
  <c r="I335964" i="51"/>
  <c r="I335956" i="51"/>
  <c r="I335948" i="51"/>
  <c r="I335940" i="51"/>
  <c r="I335932" i="51"/>
  <c r="I335924" i="51"/>
  <c r="I335916" i="51"/>
  <c r="I335908" i="51"/>
  <c r="I335900" i="51"/>
  <c r="I335892" i="51"/>
  <c r="I335884" i="51"/>
  <c r="I335876" i="51"/>
  <c r="I335868" i="51"/>
  <c r="I335860" i="51"/>
  <c r="I335852" i="51"/>
  <c r="I335844" i="51"/>
  <c r="I335836" i="51"/>
  <c r="I335828" i="51"/>
  <c r="I335820" i="51"/>
  <c r="I335812" i="51"/>
  <c r="I335804" i="51"/>
  <c r="I335796" i="51"/>
  <c r="I335788" i="51"/>
  <c r="I335780" i="51"/>
  <c r="I335772" i="51"/>
  <c r="I335764" i="51"/>
  <c r="I335756" i="51"/>
  <c r="I335748" i="51"/>
  <c r="I335740" i="51"/>
  <c r="I335732" i="51"/>
  <c r="I335724" i="51"/>
  <c r="I335716" i="51"/>
  <c r="I335708" i="51"/>
  <c r="I335700" i="51"/>
  <c r="I335692" i="51"/>
  <c r="I335684" i="51"/>
  <c r="I335676" i="51"/>
  <c r="I335668" i="51"/>
  <c r="I335660" i="51"/>
  <c r="I335652" i="51"/>
  <c r="I335644" i="51"/>
  <c r="I335636" i="51"/>
  <c r="I335628" i="51"/>
  <c r="I335620" i="51"/>
  <c r="I335612" i="51"/>
  <c r="I335604" i="51"/>
  <c r="I335596" i="51"/>
  <c r="I335588" i="51"/>
  <c r="I335580" i="51"/>
  <c r="I335572" i="51"/>
  <c r="I335564" i="51"/>
  <c r="I335556" i="51"/>
  <c r="I335548" i="51"/>
  <c r="I335540" i="51"/>
  <c r="I335532" i="51"/>
  <c r="I335524" i="51"/>
  <c r="I335516" i="51"/>
  <c r="I335508" i="51"/>
  <c r="I335500" i="51"/>
  <c r="I335492" i="51"/>
  <c r="I335484" i="51"/>
  <c r="I335476" i="51"/>
  <c r="I335468" i="51"/>
  <c r="I335460" i="51"/>
  <c r="I335452" i="51"/>
  <c r="I335444" i="51"/>
  <c r="I335436" i="51"/>
  <c r="I335428" i="51"/>
  <c r="I335420" i="51"/>
  <c r="I335412" i="51"/>
  <c r="I335404" i="51"/>
  <c r="I335396" i="51"/>
  <c r="I335388" i="51"/>
  <c r="I335380" i="51"/>
  <c r="I335372" i="51"/>
  <c r="I335364" i="51"/>
  <c r="I335356" i="51"/>
  <c r="I335348" i="51"/>
  <c r="I335340" i="51"/>
  <c r="I335332" i="51"/>
  <c r="I335324" i="51"/>
  <c r="I335316" i="51"/>
  <c r="I335308" i="51"/>
  <c r="I335300" i="51"/>
  <c r="I335292" i="51"/>
  <c r="I335284" i="51"/>
  <c r="I335276" i="51"/>
  <c r="I335268" i="51"/>
  <c r="I335260" i="51"/>
  <c r="I335252" i="51"/>
  <c r="I335244" i="51"/>
  <c r="I335236" i="51"/>
  <c r="I335228" i="51"/>
  <c r="I335220" i="51"/>
  <c r="I335212" i="51"/>
  <c r="I335204" i="51"/>
  <c r="I335196" i="51"/>
  <c r="I335188" i="51"/>
  <c r="I335180" i="51"/>
  <c r="I335172" i="51"/>
  <c r="I335164" i="51"/>
  <c r="I335156" i="51"/>
  <c r="I335148" i="51"/>
  <c r="I335140" i="51"/>
  <c r="I335132" i="51"/>
  <c r="I335124" i="51"/>
  <c r="I335116" i="51"/>
  <c r="I335108" i="51"/>
  <c r="I335100" i="51"/>
  <c r="I335092" i="51"/>
  <c r="I335084" i="51"/>
  <c r="I335076" i="51"/>
  <c r="I335068" i="51"/>
  <c r="I335060" i="51"/>
  <c r="I335052" i="51"/>
  <c r="I335044" i="51"/>
  <c r="I335036" i="51"/>
  <c r="I335028" i="51"/>
  <c r="I335020" i="51"/>
  <c r="I335012" i="51"/>
  <c r="I335004" i="51"/>
  <c r="I334996" i="51"/>
  <c r="I334988" i="51"/>
  <c r="I334980" i="51"/>
  <c r="I334972" i="51"/>
  <c r="I334964" i="51"/>
  <c r="I334956" i="51"/>
  <c r="I334948" i="51"/>
  <c r="I334940" i="51"/>
  <c r="I334932" i="51"/>
  <c r="I334924" i="51"/>
  <c r="I334916" i="51"/>
  <c r="I334908" i="51"/>
  <c r="I334900" i="51"/>
  <c r="I334892" i="51"/>
  <c r="I334884" i="51"/>
  <c r="I334876" i="51"/>
  <c r="I334868" i="51"/>
  <c r="I334860" i="51"/>
  <c r="I334852" i="51"/>
  <c r="I334844" i="51"/>
  <c r="I334836" i="51"/>
  <c r="I334828" i="51"/>
  <c r="I334820" i="51"/>
  <c r="I334812" i="51"/>
  <c r="I334804" i="51"/>
  <c r="I334796" i="51"/>
  <c r="I334788" i="51"/>
  <c r="I334780" i="51"/>
  <c r="I334772" i="51"/>
  <c r="I334764" i="51"/>
  <c r="I334756" i="51"/>
  <c r="I334748" i="51"/>
  <c r="I334740" i="51"/>
  <c r="I334732" i="51"/>
  <c r="I334724" i="51"/>
  <c r="I334716" i="51"/>
  <c r="I334708" i="51"/>
  <c r="I334700" i="51"/>
  <c r="I334692" i="51"/>
  <c r="I334684" i="51"/>
  <c r="I334676" i="51"/>
  <c r="I334668" i="51"/>
  <c r="I334660" i="51"/>
  <c r="I334652" i="51"/>
  <c r="I334644" i="51"/>
  <c r="I334636" i="51"/>
  <c r="I334628" i="51"/>
  <c r="I334620" i="51"/>
  <c r="I334612" i="51"/>
  <c r="I334604" i="51"/>
  <c r="I334596" i="51"/>
  <c r="I334588" i="51"/>
  <c r="I334580" i="51"/>
  <c r="I334572" i="51"/>
  <c r="I334564" i="51"/>
  <c r="I334556" i="51"/>
  <c r="I334548" i="51"/>
  <c r="I334540" i="51"/>
  <c r="I334532" i="51"/>
  <c r="I334524" i="51"/>
  <c r="I334516" i="51"/>
  <c r="I334508" i="51"/>
  <c r="I334500" i="51"/>
  <c r="I334492" i="51"/>
  <c r="I334484" i="51"/>
  <c r="I334476" i="51"/>
  <c r="I334468" i="51"/>
  <c r="I334460" i="51"/>
  <c r="I334452" i="51"/>
  <c r="I334444" i="51"/>
  <c r="I334436" i="51"/>
  <c r="I334428" i="51"/>
  <c r="I334420" i="51"/>
  <c r="I334412" i="51"/>
  <c r="I334404" i="51"/>
  <c r="I334396" i="51"/>
  <c r="I334388" i="51"/>
  <c r="I334380" i="51"/>
  <c r="I334372" i="51"/>
  <c r="I334364" i="51"/>
  <c r="I334356" i="51"/>
  <c r="I334348" i="51"/>
  <c r="I334340" i="51"/>
  <c r="I334332" i="51"/>
  <c r="I334324" i="51"/>
  <c r="I334316" i="51"/>
  <c r="I334308" i="51"/>
  <c r="I334300" i="51"/>
  <c r="I334292" i="51"/>
  <c r="I334284" i="51"/>
  <c r="I334276" i="51"/>
  <c r="I334268" i="51"/>
  <c r="I334260" i="51"/>
  <c r="I334252" i="51"/>
  <c r="I334244" i="51"/>
  <c r="I334236" i="51"/>
  <c r="I334228" i="51"/>
  <c r="I334220" i="51"/>
  <c r="I334212" i="51"/>
  <c r="I334204" i="51"/>
  <c r="I334196" i="51"/>
  <c r="I334188" i="51"/>
  <c r="I334180" i="51"/>
  <c r="I334172" i="51"/>
  <c r="I334164" i="51"/>
  <c r="I334156" i="51"/>
  <c r="I334148" i="51"/>
  <c r="I334140" i="51"/>
  <c r="I334132" i="51"/>
  <c r="I334124" i="51"/>
  <c r="I334116" i="51"/>
  <c r="I334108" i="51"/>
  <c r="I334100" i="51"/>
  <c r="I334092" i="51"/>
  <c r="I334084" i="51"/>
  <c r="I334076" i="51"/>
  <c r="I334068" i="51"/>
  <c r="I334060" i="51"/>
  <c r="I334052" i="51"/>
  <c r="I334044" i="51"/>
  <c r="I334036" i="51"/>
  <c r="I334028" i="51"/>
  <c r="I334020" i="51"/>
  <c r="I334012" i="51"/>
  <c r="I334004" i="51"/>
  <c r="I333996" i="51"/>
  <c r="I333988" i="51"/>
  <c r="I333980" i="51"/>
  <c r="I333972" i="51"/>
  <c r="I333964" i="51"/>
  <c r="I333956" i="51"/>
  <c r="I333948" i="51"/>
  <c r="I333940" i="51"/>
  <c r="I333932" i="51"/>
  <c r="I333924" i="51"/>
  <c r="I333916" i="51"/>
  <c r="I333908" i="51"/>
  <c r="I333900" i="51"/>
  <c r="I333892" i="51"/>
  <c r="I333884" i="51"/>
  <c r="I333876" i="51"/>
  <c r="I333868" i="51"/>
  <c r="I333860" i="51"/>
  <c r="I333852" i="51"/>
  <c r="I333844" i="51"/>
  <c r="I333836" i="51"/>
  <c r="I333828" i="51"/>
  <c r="I333820" i="51"/>
  <c r="I333812" i="51"/>
  <c r="I333804" i="51"/>
  <c r="I333796" i="51"/>
  <c r="I333788" i="51"/>
  <c r="I333780" i="51"/>
  <c r="I333772" i="51"/>
  <c r="I333764" i="51"/>
  <c r="I333756" i="51"/>
  <c r="I333748" i="51"/>
  <c r="I333740" i="51"/>
  <c r="I333732" i="51"/>
  <c r="I333724" i="51"/>
  <c r="I333716" i="51"/>
  <c r="I333708" i="51"/>
  <c r="I333700" i="51"/>
  <c r="I333692" i="51"/>
  <c r="I333684" i="51"/>
  <c r="I333676" i="51"/>
  <c r="I333668" i="51"/>
  <c r="I333660" i="51"/>
  <c r="I333652" i="51"/>
  <c r="I333644" i="51"/>
  <c r="I333636" i="51"/>
  <c r="I333628" i="51"/>
  <c r="I333620" i="51"/>
  <c r="I333612" i="51"/>
  <c r="I333604" i="51"/>
  <c r="I333596" i="51"/>
  <c r="I333588" i="51"/>
  <c r="I333580" i="51"/>
  <c r="I333572" i="51"/>
  <c r="I333564" i="51"/>
  <c r="I333556" i="51"/>
  <c r="I333548" i="51"/>
  <c r="I333540" i="51"/>
  <c r="I333532" i="51"/>
  <c r="I333524" i="51"/>
  <c r="I333516" i="51"/>
  <c r="I333508" i="51"/>
  <c r="I333500" i="51"/>
  <c r="I333492" i="51"/>
  <c r="I333484" i="51"/>
  <c r="I333476" i="51"/>
  <c r="I333468" i="51"/>
  <c r="I333460" i="51"/>
  <c r="I333452" i="51"/>
  <c r="I333444" i="51"/>
  <c r="I333436" i="51"/>
  <c r="I333428" i="51"/>
  <c r="I333420" i="51"/>
  <c r="I333412" i="51"/>
  <c r="I333404" i="51"/>
  <c r="I333396" i="51"/>
  <c r="I333388" i="51"/>
  <c r="I333380" i="51"/>
  <c r="I333372" i="51"/>
  <c r="I333364" i="51"/>
  <c r="I333356" i="51"/>
  <c r="I333348" i="51"/>
  <c r="I333340" i="51"/>
  <c r="I333332" i="51"/>
  <c r="I333324" i="51"/>
  <c r="I333316" i="51"/>
  <c r="I333308" i="51"/>
  <c r="I333300" i="51"/>
  <c r="I333292" i="51"/>
  <c r="I333284" i="51"/>
  <c r="I333276" i="51"/>
  <c r="I333268" i="51"/>
  <c r="I333260" i="51"/>
  <c r="I333252" i="51"/>
  <c r="I333244" i="51"/>
  <c r="I333236" i="51"/>
  <c r="I333228" i="51"/>
  <c r="I333220" i="51"/>
  <c r="I333212" i="51"/>
  <c r="I333204" i="51"/>
  <c r="I333196" i="51"/>
  <c r="I333188" i="51"/>
  <c r="I333180" i="51"/>
  <c r="I333172" i="51"/>
  <c r="I333164" i="51"/>
  <c r="I333156" i="51"/>
  <c r="I333148" i="51"/>
  <c r="I333140" i="51"/>
  <c r="I333132" i="51"/>
  <c r="I333124" i="51"/>
  <c r="I333116" i="51"/>
  <c r="I333108" i="51"/>
  <c r="I333100" i="51"/>
  <c r="I333092" i="51"/>
  <c r="I333084" i="51"/>
  <c r="I333076" i="51"/>
  <c r="I333068" i="51"/>
  <c r="I333060" i="51"/>
  <c r="I333052" i="51"/>
  <c r="I333044" i="51"/>
  <c r="I333036" i="51"/>
  <c r="I333028" i="51"/>
  <c r="I333020" i="51"/>
  <c r="I333012" i="51"/>
  <c r="I333004" i="51"/>
  <c r="I332996" i="51"/>
  <c r="I332988" i="51"/>
  <c r="I332980" i="51"/>
  <c r="I332972" i="51"/>
  <c r="I332964" i="51"/>
  <c r="I332956" i="51"/>
  <c r="I332948" i="51"/>
  <c r="I332940" i="51"/>
  <c r="I332932" i="51"/>
  <c r="I332924" i="51"/>
  <c r="I332916" i="51"/>
  <c r="I332908" i="51"/>
  <c r="I332900" i="51"/>
  <c r="I332892" i="51"/>
  <c r="I332884" i="51"/>
  <c r="I332876" i="51"/>
  <c r="I332868" i="51"/>
  <c r="I332860" i="51"/>
  <c r="I332852" i="51"/>
  <c r="I332844" i="51"/>
  <c r="I332836" i="51"/>
  <c r="I332828" i="51"/>
  <c r="I332820" i="51"/>
  <c r="I332812" i="51"/>
  <c r="I332804" i="51"/>
  <c r="I332796" i="51"/>
  <c r="I332788" i="51"/>
  <c r="I332780" i="51"/>
  <c r="I332772" i="51"/>
  <c r="I332764" i="51"/>
  <c r="I332756" i="51"/>
  <c r="I332748" i="51"/>
  <c r="I332740" i="51"/>
  <c r="I332732" i="51"/>
  <c r="I332724" i="51"/>
  <c r="I332716" i="51"/>
  <c r="I332708" i="51"/>
  <c r="I332700" i="51"/>
  <c r="I332692" i="51"/>
  <c r="I332684" i="51"/>
  <c r="I332676" i="51"/>
  <c r="I332668" i="51"/>
  <c r="I332660" i="51"/>
  <c r="I332652" i="51"/>
  <c r="I332644" i="51"/>
  <c r="I332636" i="51"/>
  <c r="I332628" i="51"/>
  <c r="I332620" i="51"/>
  <c r="I332612" i="51"/>
  <c r="I332604" i="51"/>
  <c r="I332596" i="51"/>
  <c r="I332588" i="51"/>
  <c r="I332580" i="51"/>
  <c r="I332572" i="51"/>
  <c r="I332564" i="51"/>
  <c r="I332556" i="51"/>
  <c r="I332548" i="51"/>
  <c r="I332540" i="51"/>
  <c r="I332532" i="51"/>
  <c r="I332524" i="51"/>
  <c r="I332516" i="51"/>
  <c r="I332508" i="51"/>
  <c r="I332500" i="51"/>
  <c r="I332492" i="51"/>
  <c r="I332484" i="51"/>
  <c r="I332476" i="51"/>
  <c r="I332468" i="51"/>
  <c r="I332460" i="51"/>
  <c r="I332452" i="51"/>
  <c r="I332444" i="51"/>
  <c r="I332436" i="51"/>
  <c r="I332428" i="51"/>
  <c r="I332420" i="51"/>
  <c r="I332412" i="51"/>
  <c r="I332404" i="51"/>
  <c r="I332396" i="51"/>
  <c r="I332388" i="51"/>
  <c r="I332380" i="51"/>
  <c r="I332372" i="51"/>
  <c r="I332364" i="51"/>
  <c r="I332356" i="51"/>
  <c r="I332348" i="51"/>
  <c r="I332340" i="51"/>
  <c r="I332332" i="51"/>
  <c r="I332324" i="51"/>
  <c r="I332316" i="51"/>
  <c r="I332308" i="51"/>
  <c r="I332300" i="51"/>
  <c r="I332292" i="51"/>
  <c r="I332284" i="51"/>
  <c r="I332276" i="51"/>
  <c r="I332268" i="51"/>
  <c r="I332260" i="51"/>
  <c r="I332252" i="51"/>
  <c r="I332244" i="51"/>
  <c r="I332236" i="51"/>
  <c r="I332228" i="51"/>
  <c r="I332220" i="51"/>
  <c r="I332212" i="51"/>
  <c r="I332204" i="51"/>
  <c r="I332196" i="51"/>
  <c r="I332188" i="51"/>
  <c r="I332180" i="51"/>
  <c r="I332172" i="51"/>
  <c r="I332164" i="51"/>
  <c r="I332156" i="51"/>
  <c r="I332148" i="51"/>
  <c r="I332140" i="51"/>
  <c r="I332132" i="51"/>
  <c r="I332124" i="51"/>
  <c r="I332116" i="51"/>
  <c r="I332108" i="51"/>
  <c r="I332100" i="51"/>
  <c r="I332092" i="51"/>
  <c r="I332084" i="51"/>
  <c r="I332076" i="51"/>
  <c r="I332068" i="51"/>
  <c r="I332060" i="51"/>
  <c r="I332052" i="51"/>
  <c r="I332044" i="51"/>
  <c r="I332036" i="51"/>
  <c r="I332028" i="51"/>
  <c r="I332020" i="51"/>
  <c r="I332012" i="51"/>
  <c r="I332004" i="51"/>
  <c r="I331996" i="51"/>
  <c r="I331988" i="51"/>
  <c r="I331980" i="51"/>
  <c r="I331972" i="51"/>
  <c r="I331964" i="51"/>
  <c r="I331956" i="51"/>
  <c r="I331948" i="51"/>
  <c r="I331940" i="51"/>
  <c r="I331932" i="51"/>
  <c r="I331924" i="51"/>
  <c r="I331916" i="51"/>
  <c r="I331908" i="51"/>
  <c r="I331900" i="51"/>
  <c r="I331892" i="51"/>
  <c r="I331884" i="51"/>
  <c r="I331876" i="51"/>
  <c r="I331870" i="51"/>
  <c r="I331864" i="51"/>
  <c r="I331859" i="51"/>
  <c r="I331854" i="51"/>
  <c r="I331848" i="51"/>
  <c r="I331843" i="51"/>
  <c r="I331838" i="51"/>
  <c r="I331832" i="51"/>
  <c r="I331827" i="51"/>
  <c r="I331822" i="51"/>
  <c r="I331816" i="51"/>
  <c r="I331811" i="51"/>
  <c r="I331806" i="51"/>
  <c r="I331800" i="51"/>
  <c r="I331795" i="51"/>
  <c r="I331790" i="51"/>
  <c r="I331784" i="51"/>
  <c r="I331779" i="51"/>
  <c r="I331774" i="51"/>
  <c r="I331768" i="51"/>
  <c r="I331763" i="51"/>
  <c r="I331758" i="51"/>
  <c r="I331752" i="51"/>
  <c r="I331747" i="51"/>
  <c r="I331742" i="51"/>
  <c r="I331736" i="51"/>
  <c r="I331731" i="51"/>
  <c r="I331726" i="51"/>
  <c r="I331720" i="51"/>
  <c r="I331715" i="51"/>
  <c r="I331710" i="51"/>
  <c r="I331704" i="51"/>
  <c r="I331699" i="51"/>
  <c r="I331694" i="51"/>
  <c r="I331688" i="51"/>
  <c r="I331683" i="51"/>
  <c r="I331678" i="51"/>
  <c r="I331672" i="51"/>
  <c r="I331667" i="51"/>
  <c r="I331662" i="51"/>
  <c r="I331656" i="51"/>
  <c r="I331651" i="51"/>
  <c r="I331646" i="51"/>
  <c r="I331640" i="51"/>
  <c r="I331635" i="51"/>
  <c r="I331630" i="51"/>
  <c r="I331624" i="51"/>
  <c r="I331619" i="51"/>
  <c r="I331614" i="51"/>
  <c r="I331608" i="51"/>
  <c r="I331603" i="51"/>
  <c r="I331598" i="51"/>
  <c r="I331592" i="51"/>
  <c r="I331587" i="51"/>
  <c r="I331582" i="51"/>
  <c r="I331576" i="51"/>
  <c r="I331571" i="51"/>
  <c r="I331566" i="51"/>
  <c r="I331560" i="51"/>
  <c r="I331555" i="51"/>
  <c r="I331550" i="51"/>
  <c r="I331544" i="51"/>
  <c r="I331539" i="51"/>
  <c r="I331534" i="51"/>
  <c r="I331528" i="51"/>
  <c r="I331523" i="51"/>
  <c r="I331518" i="51"/>
  <c r="I331512" i="51"/>
  <c r="I331507" i="51"/>
  <c r="I331502" i="51"/>
  <c r="I331496" i="51"/>
  <c r="I331491" i="51"/>
  <c r="I331486" i="51"/>
  <c r="I331480" i="51"/>
  <c r="I331475" i="51"/>
  <c r="I331470" i="51"/>
  <c r="I331464" i="51"/>
  <c r="I331459" i="51"/>
  <c r="I331454" i="51"/>
  <c r="I331448" i="51"/>
  <c r="I331443" i="51"/>
  <c r="I331438" i="51"/>
  <c r="I331432" i="51"/>
  <c r="I331427" i="51"/>
  <c r="I331422" i="51"/>
  <c r="I331416" i="51"/>
  <c r="I331411" i="51"/>
  <c r="I331406" i="51"/>
  <c r="I331400" i="51"/>
  <c r="I331395" i="51"/>
  <c r="I331390" i="51"/>
  <c r="I331384" i="51"/>
  <c r="I331379" i="51"/>
  <c r="I331374" i="51"/>
  <c r="I331368" i="51"/>
  <c r="I331363" i="51"/>
  <c r="I331358" i="51"/>
  <c r="I331352" i="51"/>
  <c r="I331347" i="51"/>
  <c r="I331342" i="51"/>
  <c r="I331336" i="51"/>
  <c r="I331331" i="51"/>
  <c r="I331326" i="51"/>
  <c r="I331320" i="51"/>
  <c r="I331315" i="51"/>
  <c r="I331310" i="51"/>
  <c r="I331304" i="51"/>
  <c r="I331299" i="51"/>
  <c r="I331294" i="51"/>
  <c r="I331288" i="51"/>
  <c r="I331283" i="51"/>
  <c r="I331278" i="51"/>
  <c r="I331272" i="51"/>
  <c r="I331267" i="51"/>
  <c r="I331262" i="51"/>
  <c r="I331256" i="51"/>
  <c r="I331251" i="51"/>
  <c r="I331246" i="51"/>
  <c r="I331240" i="51"/>
  <c r="I331235" i="51"/>
  <c r="I331230" i="51"/>
  <c r="I331224" i="51"/>
  <c r="I331219" i="51"/>
  <c r="I331214" i="51"/>
  <c r="I331208" i="51"/>
  <c r="I331203" i="51"/>
  <c r="I331198" i="51"/>
  <c r="I331192" i="51"/>
  <c r="I331187" i="51"/>
  <c r="I331182" i="51"/>
  <c r="I331176" i="51"/>
  <c r="I331171" i="51"/>
  <c r="I331166" i="51"/>
  <c r="I331160" i="51"/>
  <c r="I331155" i="51"/>
  <c r="I331150" i="51"/>
  <c r="I331144" i="51"/>
  <c r="I331139" i="51"/>
  <c r="I331134" i="51"/>
  <c r="I331128" i="51"/>
  <c r="I331123" i="51"/>
  <c r="I331118" i="51"/>
  <c r="I331112" i="51"/>
  <c r="I331107" i="51"/>
  <c r="I331102" i="51"/>
  <c r="I331096" i="51"/>
  <c r="I331091" i="51"/>
  <c r="I331086" i="51"/>
  <c r="I331080" i="51"/>
  <c r="I331075" i="51"/>
  <c r="I331070" i="51"/>
  <c r="I331064" i="51"/>
  <c r="I331059" i="51"/>
  <c r="I331054" i="51"/>
  <c r="I331048" i="51"/>
  <c r="I331043" i="51"/>
  <c r="I331038" i="51"/>
  <c r="I331032" i="51"/>
  <c r="I331027" i="51"/>
  <c r="I331022" i="51"/>
  <c r="I331016" i="51"/>
  <c r="I331011" i="51"/>
  <c r="I331006" i="51"/>
  <c r="I331000" i="51"/>
  <c r="I330995" i="51"/>
  <c r="I330990" i="51"/>
  <c r="I330984" i="51"/>
  <c r="I330979" i="51"/>
  <c r="I330974" i="51"/>
  <c r="I330968" i="51"/>
  <c r="I330963" i="51"/>
  <c r="I330958" i="51"/>
  <c r="I330952" i="51"/>
  <c r="I330947" i="51"/>
  <c r="I330942" i="51"/>
  <c r="I330936" i="51"/>
  <c r="I330931" i="51"/>
  <c r="I330926" i="51"/>
  <c r="I330920" i="51"/>
  <c r="I330915" i="51"/>
  <c r="I330910" i="51"/>
  <c r="I330904" i="51"/>
  <c r="I330899" i="51"/>
  <c r="I330894" i="51"/>
  <c r="I330888" i="51"/>
  <c r="I330883" i="51"/>
  <c r="I330878" i="51"/>
  <c r="I330872" i="51"/>
  <c r="I330867" i="51"/>
  <c r="I330862" i="51"/>
  <c r="I330856" i="51"/>
  <c r="I330851" i="51"/>
  <c r="I330846" i="51"/>
  <c r="I330840" i="51"/>
  <c r="I330835" i="51"/>
  <c r="I330830" i="51"/>
  <c r="I330824" i="51"/>
  <c r="I330819" i="51"/>
  <c r="I330814" i="51"/>
  <c r="I330808" i="51"/>
  <c r="I330803" i="51"/>
  <c r="I330798" i="51"/>
  <c r="I330792" i="51"/>
  <c r="I330787" i="51"/>
  <c r="I330782" i="51"/>
  <c r="I330776" i="51"/>
  <c r="I330771" i="51"/>
  <c r="I330766" i="51"/>
  <c r="I330760" i="51"/>
  <c r="I330755" i="51"/>
  <c r="I330750" i="51"/>
  <c r="I330744" i="51"/>
  <c r="I330739" i="51"/>
  <c r="I330734" i="51"/>
  <c r="I330728" i="51"/>
  <c r="I330723" i="51"/>
  <c r="I330718" i="51"/>
  <c r="I330712" i="51"/>
  <c r="I330707" i="51"/>
  <c r="I330702" i="51"/>
  <c r="I330696" i="51"/>
  <c r="I330691" i="51"/>
  <c r="I330686" i="51"/>
  <c r="I330680" i="51"/>
  <c r="I330675" i="51"/>
  <c r="I330670" i="51"/>
  <c r="I330664" i="51"/>
  <c r="I330659" i="51"/>
  <c r="I330654" i="51"/>
  <c r="I330648" i="51"/>
  <c r="I330643" i="51"/>
  <c r="I330638" i="51"/>
  <c r="I330632" i="51"/>
  <c r="I330627" i="51"/>
  <c r="I330622" i="51"/>
  <c r="I330616" i="51"/>
  <c r="I330611" i="51"/>
  <c r="I330606" i="51"/>
  <c r="I330600" i="51"/>
  <c r="I330595" i="51"/>
  <c r="I330590" i="51"/>
  <c r="I330584" i="51"/>
  <c r="I330579" i="51"/>
  <c r="I330574" i="51"/>
  <c r="I330568" i="51"/>
  <c r="I330563" i="51"/>
  <c r="I330558" i="51"/>
  <c r="I330552" i="51"/>
  <c r="I330547" i="51"/>
  <c r="I330542" i="51"/>
  <c r="I330536" i="51"/>
  <c r="I330531" i="51"/>
  <c r="I330526" i="51"/>
  <c r="I330520" i="51"/>
  <c r="I330515" i="51"/>
  <c r="I330510" i="51"/>
  <c r="I330504" i="51"/>
  <c r="I330499" i="51"/>
  <c r="I330494" i="51"/>
  <c r="I330488" i="51"/>
  <c r="I330483" i="51"/>
  <c r="I330478" i="51"/>
  <c r="I330472" i="51"/>
  <c r="I330467" i="51"/>
  <c r="I330462" i="51"/>
  <c r="I330456" i="51"/>
  <c r="I330451" i="51"/>
  <c r="I330446" i="51"/>
  <c r="I330440" i="51"/>
  <c r="I330435" i="51"/>
  <c r="I330430" i="51"/>
  <c r="I330424" i="51"/>
  <c r="I330419" i="51"/>
  <c r="I330414" i="51"/>
  <c r="I330408" i="51"/>
  <c r="I330403" i="51"/>
  <c r="I330398" i="51"/>
  <c r="I330392" i="51"/>
  <c r="I330387" i="51"/>
  <c r="I330382" i="51"/>
  <c r="I330376" i="51"/>
  <c r="I330371" i="51"/>
  <c r="I330366" i="51"/>
  <c r="I330360" i="51"/>
  <c r="I330355" i="51"/>
  <c r="I330350" i="51"/>
  <c r="I330344" i="51"/>
  <c r="I330339" i="51"/>
  <c r="I330334" i="51"/>
  <c r="I330328" i="51"/>
  <c r="I330323" i="51"/>
  <c r="I330318" i="51"/>
  <c r="I330312" i="51"/>
  <c r="I330307" i="51"/>
  <c r="I330302" i="51"/>
  <c r="I330296" i="51"/>
  <c r="I330291" i="51"/>
  <c r="I330286" i="51"/>
  <c r="I330280" i="51"/>
  <c r="I330275" i="51"/>
  <c r="I330270" i="51"/>
  <c r="I330264" i="51"/>
  <c r="I330259" i="51"/>
  <c r="I330254" i="51"/>
  <c r="I330248" i="51"/>
  <c r="I330243" i="51"/>
  <c r="I330238" i="51"/>
  <c r="I330232" i="51"/>
  <c r="I330227" i="51"/>
  <c r="I330222" i="51"/>
  <c r="I330216" i="51"/>
  <c r="I330211" i="51"/>
  <c r="I330206" i="51"/>
  <c r="I330200" i="51"/>
  <c r="I330195" i="51"/>
  <c r="I330190" i="51"/>
  <c r="I330184" i="51"/>
  <c r="I330179" i="51"/>
  <c r="I330174" i="51"/>
  <c r="I330168" i="51"/>
  <c r="I330163" i="51"/>
  <c r="I330158" i="51"/>
  <c r="I330152" i="51"/>
  <c r="I330147" i="51"/>
  <c r="I330142" i="51"/>
  <c r="I330136" i="51"/>
  <c r="I330131" i="51"/>
  <c r="I330126" i="51"/>
  <c r="I330120" i="51"/>
  <c r="I330115" i="51"/>
  <c r="I330110" i="51"/>
  <c r="I330104" i="51"/>
  <c r="I330099" i="51"/>
  <c r="I330094" i="51"/>
  <c r="I330088" i="51"/>
  <c r="I330083" i="51"/>
  <c r="I330078" i="51"/>
  <c r="I330072" i="51"/>
  <c r="I330067" i="51"/>
  <c r="I330062" i="51"/>
  <c r="I330056" i="51"/>
  <c r="I330051" i="51"/>
  <c r="I330046" i="51"/>
  <c r="I330040" i="51"/>
  <c r="I330035" i="51"/>
  <c r="I330030" i="51"/>
  <c r="I330024" i="51"/>
  <c r="I330019" i="51"/>
  <c r="I330014" i="51"/>
  <c r="I330008" i="51"/>
  <c r="I330003" i="51"/>
  <c r="I329998" i="51"/>
  <c r="I329992" i="51"/>
  <c r="I329987" i="51"/>
  <c r="I329982" i="51"/>
  <c r="I329976" i="51"/>
  <c r="I329971" i="51"/>
  <c r="I329966" i="51"/>
  <c r="I329960" i="51"/>
  <c r="I329955" i="51"/>
  <c r="I329950" i="51"/>
  <c r="I329944" i="51"/>
  <c r="I329939" i="51"/>
  <c r="I329934" i="51"/>
  <c r="I329928" i="51"/>
  <c r="I329923" i="51"/>
  <c r="I329918" i="51"/>
  <c r="I329912" i="51"/>
  <c r="I329907" i="51"/>
  <c r="I329902" i="51"/>
  <c r="I329896" i="51"/>
  <c r="I329891" i="51"/>
  <c r="I329886" i="51"/>
  <c r="I329880" i="51"/>
  <c r="I329875" i="51"/>
  <c r="I329870" i="51"/>
  <c r="I329864" i="51"/>
  <c r="I329859" i="51"/>
  <c r="I329854" i="51"/>
  <c r="I329848" i="51"/>
  <c r="I329843" i="51"/>
  <c r="I329838" i="51"/>
  <c r="I329832" i="51"/>
  <c r="I329827" i="51"/>
  <c r="I329822" i="51"/>
  <c r="I329816" i="51"/>
  <c r="I329811" i="51"/>
  <c r="I329806" i="51"/>
  <c r="I329800" i="51"/>
  <c r="I329795" i="51"/>
  <c r="I329790" i="51"/>
  <c r="I329784" i="51"/>
  <c r="I329779" i="51"/>
  <c r="I329774" i="51"/>
  <c r="I329768" i="51"/>
  <c r="I329763" i="51"/>
  <c r="I329758" i="51"/>
  <c r="I329752" i="51"/>
  <c r="I329747" i="51"/>
  <c r="I329742" i="51"/>
  <c r="I329736" i="51"/>
  <c r="I329731" i="51"/>
  <c r="I329726" i="51"/>
  <c r="I329720" i="51"/>
  <c r="I329715" i="51"/>
  <c r="I329710" i="51"/>
  <c r="I329704" i="51"/>
  <c r="I329699" i="51"/>
  <c r="I329694" i="51"/>
  <c r="I329688" i="51"/>
  <c r="I329683" i="51"/>
  <c r="I329678" i="51"/>
  <c r="I329672" i="51"/>
  <c r="I329667" i="51"/>
  <c r="I329662" i="51"/>
  <c r="I329656" i="51"/>
  <c r="I329651" i="51"/>
  <c r="I329646" i="51"/>
  <c r="I329640" i="51"/>
  <c r="I329635" i="51"/>
  <c r="I329630" i="51"/>
  <c r="I329624" i="51"/>
  <c r="I329619" i="51"/>
  <c r="I329614" i="51"/>
  <c r="I329608" i="51"/>
  <c r="I329603" i="51"/>
  <c r="I329598" i="51"/>
  <c r="I329592" i="51"/>
  <c r="I329587" i="51"/>
  <c r="I329582" i="51"/>
  <c r="I329576" i="51"/>
  <c r="I329571" i="51"/>
  <c r="I329566" i="51"/>
  <c r="I329560" i="51"/>
  <c r="I329555" i="51"/>
  <c r="I329550" i="51"/>
  <c r="I329544" i="51"/>
  <c r="I329539" i="51"/>
  <c r="I329534" i="51"/>
  <c r="I329528" i="51"/>
  <c r="I329523" i="51"/>
  <c r="I329518" i="51"/>
  <c r="I329512" i="51"/>
  <c r="I329507" i="51"/>
  <c r="I329502" i="51"/>
  <c r="I329496" i="51"/>
  <c r="I329491" i="51"/>
  <c r="I329486" i="51"/>
  <c r="I329480" i="51"/>
  <c r="I329475" i="51"/>
  <c r="I329470" i="51"/>
  <c r="I329464" i="51"/>
  <c r="I329459" i="51"/>
  <c r="I329454" i="51"/>
  <c r="I329448" i="51"/>
  <c r="I329443" i="51"/>
  <c r="I329438" i="51"/>
  <c r="I329432" i="51"/>
  <c r="I329427" i="51"/>
  <c r="I329422" i="51"/>
  <c r="I329416" i="51"/>
  <c r="I329411" i="51"/>
  <c r="I329406" i="51"/>
  <c r="I329400" i="51"/>
  <c r="I329395" i="51"/>
  <c r="I329390" i="51"/>
  <c r="I329384" i="51"/>
  <c r="I329379" i="51"/>
  <c r="I329374" i="51"/>
  <c r="I329368" i="51"/>
  <c r="I329363" i="51"/>
  <c r="I329358" i="51"/>
  <c r="I329352" i="51"/>
  <c r="I329347" i="51"/>
  <c r="I329342" i="51"/>
  <c r="I329336" i="51"/>
  <c r="I329331" i="51"/>
  <c r="I329326" i="51"/>
  <c r="I329320" i="51"/>
  <c r="I329315" i="51"/>
  <c r="I329310" i="51"/>
  <c r="I329304" i="51"/>
  <c r="I329299" i="51"/>
  <c r="I329294" i="51"/>
  <c r="I329288" i="51"/>
  <c r="I329283" i="51"/>
  <c r="I329278" i="51"/>
  <c r="I329272" i="51"/>
  <c r="I329267" i="51"/>
  <c r="I329262" i="51"/>
  <c r="I329256" i="51"/>
  <c r="I329251" i="51"/>
  <c r="I329246" i="51"/>
  <c r="I329240" i="51"/>
  <c r="I329235" i="51"/>
  <c r="I329230" i="51"/>
  <c r="I329224" i="51"/>
  <c r="I329219" i="51"/>
  <c r="I329214" i="51"/>
  <c r="I329208" i="51"/>
  <c r="I329203" i="51"/>
  <c r="I329198" i="51"/>
  <c r="I329192" i="51"/>
  <c r="I329187" i="51"/>
  <c r="I329182" i="51"/>
  <c r="I329176" i="51"/>
  <c r="I329171" i="51"/>
  <c r="I329166" i="51"/>
  <c r="I329160" i="51"/>
  <c r="I329155" i="51"/>
  <c r="I329150" i="51"/>
  <c r="I329144" i="51"/>
  <c r="I329139" i="51"/>
  <c r="I329134" i="51"/>
  <c r="I329128" i="51"/>
  <c r="I329123" i="51"/>
  <c r="I329118" i="51"/>
  <c r="I329112" i="51"/>
  <c r="I329107" i="51"/>
  <c r="I329102" i="51"/>
  <c r="I329096" i="51"/>
  <c r="I329091" i="51"/>
  <c r="I329086" i="51"/>
  <c r="I329080" i="51"/>
  <c r="I329075" i="51"/>
  <c r="I329070" i="51"/>
  <c r="I329064" i="51"/>
  <c r="I329059" i="51"/>
  <c r="I329054" i="51"/>
  <c r="I329048" i="51"/>
  <c r="I329043" i="51"/>
  <c r="I329038" i="51"/>
  <c r="I329032" i="51"/>
  <c r="I329027" i="51"/>
  <c r="I329022" i="51"/>
  <c r="I329016" i="51"/>
  <c r="I329011" i="51"/>
  <c r="I329006" i="51"/>
  <c r="I329000" i="51"/>
  <c r="I328995" i="51"/>
  <c r="I328990" i="51"/>
  <c r="I328984" i="51"/>
  <c r="I328979" i="51"/>
  <c r="I328974" i="51"/>
  <c r="I328968" i="51"/>
  <c r="I328963" i="51"/>
  <c r="I328958" i="51"/>
  <c r="I328952" i="51"/>
  <c r="I328947" i="51"/>
  <c r="I328942" i="51"/>
  <c r="I328936" i="51"/>
  <c r="I328931" i="51"/>
  <c r="I328926" i="51"/>
  <c r="I328920" i="51"/>
  <c r="I328915" i="51"/>
  <c r="I328910" i="51"/>
  <c r="I328904" i="51"/>
  <c r="I328899" i="51"/>
  <c r="I328894" i="51"/>
  <c r="I328888" i="51"/>
  <c r="I328883" i="51"/>
  <c r="I328878" i="51"/>
  <c r="I328872" i="51"/>
  <c r="I328867" i="51"/>
  <c r="I328862" i="51"/>
  <c r="I328856" i="51"/>
  <c r="I328851" i="51"/>
  <c r="I328846" i="51"/>
  <c r="I328840" i="51"/>
  <c r="I328835" i="51"/>
  <c r="I328830" i="51"/>
  <c r="I328824" i="51"/>
  <c r="I328819" i="51"/>
  <c r="I328814" i="51"/>
  <c r="I328808" i="51"/>
  <c r="I328803" i="51"/>
  <c r="I328798" i="51"/>
  <c r="I328792" i="51"/>
  <c r="I328787" i="51"/>
  <c r="I328782" i="51"/>
  <c r="I328776" i="51"/>
  <c r="I328771" i="51"/>
  <c r="I328766" i="51"/>
  <c r="I328760" i="51"/>
  <c r="I328755" i="51"/>
  <c r="I328750" i="51"/>
  <c r="I328744" i="51"/>
  <c r="I328739" i="51"/>
  <c r="I328734" i="51"/>
  <c r="I328728" i="51"/>
  <c r="I328723" i="51"/>
  <c r="I328718" i="51"/>
  <c r="I328712" i="51"/>
  <c r="I328707" i="51"/>
  <c r="I328702" i="51"/>
  <c r="I328696" i="51"/>
  <c r="I328691" i="51"/>
  <c r="I328686" i="51"/>
  <c r="I328680" i="51"/>
  <c r="I328675" i="51"/>
  <c r="I328670" i="51"/>
  <c r="I328664" i="51"/>
  <c r="I328659" i="51"/>
  <c r="I328654" i="51"/>
  <c r="I328648" i="51"/>
  <c r="I328643" i="51"/>
  <c r="I328638" i="51"/>
  <c r="I328632" i="51"/>
  <c r="I328627" i="51"/>
  <c r="I328622" i="51"/>
  <c r="I328616" i="51"/>
  <c r="I328611" i="51"/>
  <c r="I328606" i="51"/>
  <c r="I328600" i="51"/>
  <c r="I328595" i="51"/>
  <c r="I328590" i="51"/>
  <c r="I328584" i="51"/>
  <c r="I328579" i="51"/>
  <c r="I328574" i="51"/>
  <c r="I328568" i="51"/>
  <c r="I328563" i="51"/>
  <c r="I328558" i="51"/>
  <c r="I328552" i="51"/>
  <c r="I328547" i="51"/>
  <c r="I328542" i="51"/>
  <c r="I328536" i="51"/>
  <c r="I328531" i="51"/>
  <c r="I328526" i="51"/>
  <c r="I328520" i="51"/>
  <c r="I328515" i="51"/>
  <c r="I328510" i="51"/>
  <c r="I328504" i="51"/>
  <c r="I328499" i="51"/>
  <c r="I328494" i="51"/>
  <c r="I328488" i="51"/>
  <c r="I328483" i="51"/>
  <c r="I328478" i="51"/>
  <c r="I328472" i="51"/>
  <c r="I328467" i="51"/>
  <c r="I328462" i="51"/>
  <c r="I328456" i="51"/>
  <c r="I328451" i="51"/>
  <c r="I328446" i="51"/>
  <c r="I328440" i="51"/>
  <c r="I328435" i="51"/>
  <c r="I328430" i="51"/>
  <c r="I328424" i="51"/>
  <c r="I328419" i="51"/>
  <c r="I328414" i="51"/>
  <c r="I328408" i="51"/>
  <c r="I328403" i="51"/>
  <c r="I328398" i="51"/>
  <c r="I328392" i="51"/>
  <c r="I328387" i="51"/>
  <c r="I328382" i="51"/>
  <c r="I328376" i="51"/>
  <c r="I328371" i="51"/>
  <c r="I328366" i="51"/>
  <c r="I328360" i="51"/>
  <c r="I328355" i="51"/>
  <c r="I328350" i="51"/>
  <c r="I328344" i="51"/>
  <c r="I328339" i="51"/>
  <c r="I328334" i="51"/>
  <c r="I328328" i="51"/>
  <c r="I328323" i="51"/>
  <c r="I328318" i="51"/>
  <c r="I328312" i="51"/>
  <c r="I328307" i="51"/>
  <c r="I328302" i="51"/>
  <c r="I328296" i="51"/>
  <c r="I328291" i="51"/>
  <c r="I328286" i="51"/>
  <c r="I328280" i="51"/>
  <c r="I328275" i="51"/>
  <c r="I328270" i="51"/>
  <c r="I328264" i="51"/>
  <c r="I328259" i="51"/>
  <c r="I328254" i="51"/>
  <c r="I328248" i="51"/>
  <c r="I328243" i="51"/>
  <c r="I328238" i="51"/>
  <c r="I328232" i="51"/>
  <c r="I328227" i="51"/>
  <c r="I328222" i="51"/>
  <c r="I328216" i="51"/>
  <c r="I328211" i="51"/>
  <c r="I328206" i="51"/>
  <c r="I328200" i="51"/>
  <c r="I328195" i="51"/>
  <c r="I328190" i="51"/>
  <c r="I328184" i="51"/>
  <c r="I328179" i="51"/>
  <c r="I328174" i="51"/>
  <c r="I328168" i="51"/>
  <c r="I328163" i="51"/>
  <c r="I328158" i="51"/>
  <c r="I328152" i="51"/>
  <c r="I328147" i="51"/>
  <c r="I328142" i="51"/>
  <c r="I328136" i="51"/>
  <c r="I328131" i="51"/>
  <c r="I328126" i="51"/>
  <c r="I328120" i="51"/>
  <c r="I328115" i="51"/>
  <c r="I328110" i="51"/>
  <c r="I328104" i="51"/>
  <c r="I328099" i="51"/>
  <c r="I328094" i="51"/>
  <c r="I328088" i="51"/>
  <c r="I328083" i="51"/>
  <c r="I328078" i="51"/>
  <c r="I328072" i="51"/>
  <c r="I328067" i="51"/>
  <c r="I328062" i="51"/>
  <c r="I328056" i="51"/>
  <c r="I328051" i="51"/>
  <c r="I328046" i="51"/>
  <c r="I328040" i="51"/>
  <c r="I328035" i="51"/>
  <c r="I328030" i="51"/>
  <c r="I328024" i="51"/>
  <c r="I328019" i="51"/>
  <c r="I328014" i="51"/>
  <c r="I328008" i="51"/>
  <c r="I328003" i="51"/>
  <c r="I327998" i="51"/>
  <c r="I327992" i="51"/>
  <c r="I327987" i="51"/>
  <c r="I327982" i="51"/>
  <c r="I327976" i="51"/>
  <c r="I327971" i="51"/>
  <c r="I327966" i="51"/>
  <c r="I327960" i="51"/>
  <c r="I327955" i="51"/>
  <c r="I327950" i="51"/>
  <c r="I327944" i="51"/>
  <c r="I327939" i="51"/>
  <c r="I327934" i="51"/>
  <c r="I327928" i="51"/>
  <c r="I327923" i="51"/>
  <c r="I327918" i="51"/>
  <c r="I327912" i="51"/>
  <c r="I327907" i="51"/>
  <c r="I327902" i="51"/>
  <c r="I327896" i="51"/>
  <c r="I327891" i="51"/>
  <c r="I327886" i="51"/>
  <c r="I327880" i="51"/>
  <c r="I327875" i="51"/>
  <c r="I327870" i="51"/>
  <c r="I327864" i="51"/>
  <c r="I327859" i="51"/>
  <c r="I327854" i="51"/>
  <c r="I327848" i="51"/>
  <c r="I327843" i="51"/>
  <c r="I327838" i="51"/>
  <c r="I327832" i="51"/>
  <c r="I327827" i="51"/>
  <c r="I327822" i="51"/>
  <c r="I327816" i="51"/>
  <c r="I327811" i="51"/>
  <c r="I327806" i="51"/>
  <c r="I327800" i="51"/>
  <c r="I327795" i="51"/>
  <c r="I327790" i="51"/>
  <c r="I327784" i="51"/>
  <c r="I327779" i="51"/>
  <c r="I327774" i="51"/>
  <c r="I327768" i="51"/>
  <c r="I327763" i="51"/>
  <c r="I327758" i="51"/>
  <c r="I327752" i="51"/>
  <c r="I327747" i="51"/>
  <c r="I327742" i="51"/>
  <c r="I327736" i="51"/>
  <c r="I327731" i="51"/>
  <c r="I327726" i="51"/>
  <c r="I327720" i="51"/>
  <c r="I327715" i="51"/>
  <c r="I327710" i="51"/>
  <c r="I327704" i="51"/>
  <c r="I327699" i="51"/>
  <c r="I327694" i="51"/>
  <c r="I327688" i="51"/>
  <c r="I327683" i="51"/>
  <c r="I327678" i="51"/>
  <c r="I327672" i="51"/>
  <c r="I327667" i="51"/>
  <c r="I327662" i="51"/>
  <c r="I327656" i="51"/>
  <c r="I327651" i="51"/>
  <c r="I327646" i="51"/>
  <c r="I327640" i="51"/>
  <c r="I327635" i="51"/>
  <c r="I327630" i="51"/>
  <c r="I327624" i="51"/>
  <c r="I327619" i="51"/>
  <c r="I327614" i="51"/>
  <c r="I327608" i="51"/>
  <c r="I327603" i="51"/>
  <c r="I327598" i="51"/>
  <c r="I327592" i="51"/>
  <c r="I327587" i="51"/>
  <c r="I327582" i="51"/>
  <c r="I327576" i="51"/>
  <c r="I327571" i="51"/>
  <c r="I327566" i="51"/>
  <c r="I327560" i="51"/>
  <c r="I327555" i="51"/>
  <c r="I327550" i="51"/>
  <c r="I327544" i="51"/>
  <c r="I327539" i="51"/>
  <c r="I327534" i="51"/>
  <c r="I327528" i="51"/>
  <c r="I327523" i="51"/>
  <c r="I327518" i="51"/>
  <c r="I327512" i="51"/>
  <c r="I327507" i="51"/>
  <c r="I327502" i="51"/>
  <c r="I327496" i="51"/>
  <c r="I327491" i="51"/>
  <c r="I327486" i="51"/>
  <c r="I327480" i="51"/>
  <c r="I327475" i="51"/>
  <c r="I327470" i="51"/>
  <c r="I327464" i="51"/>
  <c r="I327459" i="51"/>
  <c r="I327454" i="51"/>
  <c r="I327448" i="51"/>
  <c r="I327443" i="51"/>
  <c r="I327438" i="51"/>
  <c r="I327432" i="51"/>
  <c r="I327427" i="51"/>
  <c r="I327422" i="51"/>
  <c r="I327416" i="51"/>
  <c r="I327411" i="51"/>
  <c r="I327406" i="51"/>
  <c r="I327400" i="51"/>
  <c r="I327395" i="51"/>
  <c r="I327390" i="51"/>
  <c r="I327384" i="51"/>
  <c r="I327379" i="51"/>
  <c r="I327374" i="51"/>
  <c r="I327368" i="51"/>
  <c r="I327363" i="51"/>
  <c r="I327358" i="51"/>
  <c r="I327352" i="51"/>
  <c r="I327347" i="51"/>
  <c r="I327342" i="51"/>
  <c r="I327336" i="51"/>
  <c r="I327331" i="51"/>
  <c r="I327326" i="51"/>
  <c r="I327320" i="51"/>
  <c r="I327315" i="51"/>
  <c r="I327310" i="51"/>
  <c r="I327304" i="51"/>
  <c r="I327299" i="51"/>
  <c r="I327294" i="51"/>
  <c r="I327288" i="51"/>
  <c r="I327283" i="51"/>
  <c r="I327278" i="51"/>
  <c r="I327272" i="51"/>
  <c r="I327267" i="51"/>
  <c r="I327262" i="51"/>
  <c r="I327256" i="51"/>
  <c r="I327251" i="51"/>
  <c r="I327246" i="51"/>
  <c r="I327240" i="51"/>
  <c r="I327235" i="51"/>
  <c r="I327230" i="51"/>
  <c r="I327224" i="51"/>
  <c r="I327219" i="51"/>
  <c r="I327214" i="51"/>
  <c r="I327208" i="51"/>
  <c r="I327203" i="51"/>
  <c r="I327198" i="51"/>
  <c r="I327192" i="51"/>
  <c r="I327187" i="51"/>
  <c r="I327182" i="51"/>
  <c r="I327176" i="51"/>
  <c r="I327171" i="51"/>
  <c r="I327166" i="51"/>
  <c r="I327160" i="51"/>
  <c r="I327155" i="51"/>
  <c r="I327150" i="51"/>
  <c r="I327144" i="51"/>
  <c r="I327139" i="51"/>
  <c r="I327134" i="51"/>
  <c r="I327128" i="51"/>
  <c r="I327123" i="51"/>
  <c r="I327118" i="51"/>
  <c r="I327112" i="51"/>
  <c r="I327107" i="51"/>
  <c r="I327102" i="51"/>
  <c r="I327096" i="51"/>
  <c r="I327091" i="51"/>
  <c r="I327086" i="51"/>
  <c r="I327080" i="51"/>
  <c r="I327075" i="51"/>
  <c r="I327070" i="51"/>
  <c r="I327064" i="51"/>
  <c r="I327059" i="51"/>
  <c r="I327054" i="51"/>
  <c r="I327048" i="51"/>
  <c r="I327043" i="51"/>
  <c r="I327038" i="51"/>
  <c r="I327032" i="51"/>
  <c r="I327027" i="51"/>
  <c r="I327022" i="51"/>
  <c r="I327016" i="51"/>
  <c r="I327011" i="51"/>
  <c r="I327006" i="51"/>
  <c r="I327000" i="51"/>
  <c r="I326995" i="51"/>
  <c r="I326990" i="51"/>
  <c r="I326984" i="51"/>
  <c r="I326979" i="51"/>
  <c r="I326974" i="51"/>
  <c r="I326968" i="51"/>
  <c r="I326963" i="51"/>
  <c r="I326958" i="51"/>
  <c r="I326952" i="51"/>
  <c r="I326947" i="51"/>
  <c r="I326942" i="51"/>
  <c r="I326936" i="51"/>
  <c r="I326931" i="51"/>
  <c r="I326926" i="51"/>
  <c r="I326920" i="51"/>
  <c r="I326915" i="51"/>
  <c r="I326910" i="51"/>
  <c r="I326904" i="51"/>
  <c r="I326899" i="51"/>
  <c r="I326894" i="51"/>
  <c r="I326888" i="51"/>
  <c r="I326883" i="51"/>
  <c r="I326878" i="51"/>
  <c r="I326872" i="51"/>
  <c r="I326867" i="51"/>
  <c r="I326862" i="51"/>
  <c r="I326856" i="51"/>
  <c r="I326851" i="51"/>
  <c r="I326846" i="51"/>
  <c r="I326840" i="51"/>
  <c r="I326835" i="51"/>
  <c r="I326830" i="51"/>
  <c r="I326824" i="51"/>
  <c r="I326819" i="51"/>
  <c r="I326814" i="51"/>
  <c r="I326808" i="51"/>
  <c r="I326803" i="51"/>
  <c r="I326798" i="51"/>
  <c r="I326792" i="51"/>
  <c r="I326787" i="51"/>
  <c r="I326782" i="51"/>
  <c r="I326776" i="51"/>
  <c r="I326771" i="51"/>
  <c r="I326766" i="51"/>
  <c r="I326760" i="51"/>
  <c r="I326755" i="51"/>
  <c r="I326750" i="51"/>
  <c r="I326744" i="51"/>
  <c r="I326739" i="51"/>
  <c r="I326734" i="51"/>
  <c r="I326728" i="51"/>
  <c r="I326723" i="51"/>
  <c r="I326718" i="51"/>
  <c r="I326712" i="51"/>
  <c r="I326707" i="51"/>
  <c r="I326702" i="51"/>
  <c r="I326696" i="51"/>
  <c r="I326691" i="51"/>
  <c r="I326686" i="51"/>
  <c r="I326680" i="51"/>
  <c r="I326675" i="51"/>
  <c r="I326670" i="51"/>
  <c r="I326664" i="51"/>
  <c r="I326659" i="51"/>
  <c r="I326654" i="51"/>
  <c r="I326648" i="51"/>
  <c r="I326643" i="51"/>
  <c r="I326638" i="51"/>
  <c r="I326632" i="51"/>
  <c r="I326627" i="51"/>
  <c r="I326622" i="51"/>
  <c r="I326616" i="51"/>
  <c r="I326611" i="51"/>
  <c r="I326606" i="51"/>
  <c r="I326600" i="51"/>
  <c r="I326595" i="51"/>
  <c r="I326590" i="51"/>
  <c r="I326584" i="51"/>
  <c r="I326579" i="51"/>
  <c r="I326574" i="51"/>
  <c r="I326568" i="51"/>
  <c r="I326563" i="51"/>
  <c r="I326558" i="51"/>
  <c r="I326552" i="51"/>
  <c r="I326547" i="51"/>
  <c r="I326542" i="51"/>
  <c r="I326536" i="51"/>
  <c r="I326531" i="51"/>
  <c r="I326526" i="51"/>
  <c r="I326520" i="51"/>
  <c r="I326515" i="51"/>
  <c r="I326510" i="51"/>
  <c r="I326504" i="51"/>
  <c r="I326499" i="51"/>
  <c r="I326494" i="51"/>
  <c r="I326488" i="51"/>
  <c r="I326483" i="51"/>
  <c r="I326478" i="51"/>
  <c r="I326472" i="51"/>
  <c r="I326467" i="51"/>
  <c r="I326462" i="51"/>
  <c r="I326456" i="51"/>
  <c r="I326451" i="51"/>
  <c r="I326446" i="51"/>
  <c r="I326440" i="51"/>
  <c r="I326435" i="51"/>
  <c r="I326430" i="51"/>
  <c r="I326424" i="51"/>
  <c r="I326419" i="51"/>
  <c r="I326414" i="51"/>
  <c r="I326408" i="51"/>
  <c r="I326403" i="51"/>
  <c r="I326398" i="51"/>
  <c r="I326392" i="51"/>
  <c r="I326387" i="51"/>
  <c r="I326382" i="51"/>
  <c r="I326376" i="51"/>
  <c r="I326371" i="51"/>
  <c r="I326366" i="51"/>
  <c r="I326360" i="51"/>
  <c r="I326355" i="51"/>
  <c r="I326350" i="51"/>
  <c r="I326344" i="51"/>
  <c r="I326339" i="51"/>
  <c r="I326334" i="51"/>
  <c r="I326328" i="51"/>
  <c r="I326323" i="51"/>
  <c r="I326318" i="51"/>
  <c r="I326312" i="51"/>
  <c r="I326307" i="51"/>
  <c r="I326302" i="51"/>
  <c r="I326296" i="51"/>
  <c r="I326291" i="51"/>
  <c r="I326286" i="51"/>
  <c r="I326280" i="51"/>
  <c r="I326275" i="51"/>
  <c r="I326270" i="51"/>
  <c r="I326264" i="51"/>
  <c r="I326259" i="51"/>
  <c r="I326254" i="51"/>
  <c r="I326248" i="51"/>
  <c r="I326243" i="51"/>
  <c r="I326238" i="51"/>
  <c r="I326232" i="51"/>
  <c r="I326227" i="51"/>
  <c r="I326222" i="51"/>
  <c r="I326216" i="51"/>
  <c r="I326211" i="51"/>
  <c r="I326206" i="51"/>
  <c r="I326200" i="51"/>
  <c r="I326195" i="51"/>
  <c r="I326190" i="51"/>
  <c r="I326184" i="51"/>
  <c r="I326179" i="51"/>
  <c r="I326174" i="51"/>
  <c r="I326168" i="51"/>
  <c r="I326163" i="51"/>
  <c r="I326158" i="51"/>
  <c r="I326152" i="51"/>
  <c r="I326147" i="51"/>
  <c r="I326142" i="51"/>
  <c r="I326136" i="51"/>
  <c r="I326131" i="51"/>
  <c r="I326126" i="51"/>
  <c r="I326120" i="51"/>
  <c r="I326115" i="51"/>
  <c r="I326110" i="51"/>
  <c r="I326104" i="51"/>
  <c r="I326099" i="51"/>
  <c r="I326094" i="51"/>
  <c r="I326088" i="51"/>
  <c r="I326083" i="51"/>
  <c r="I326078" i="51"/>
  <c r="I326072" i="51"/>
  <c r="I326067" i="51"/>
  <c r="I326062" i="51"/>
  <c r="I326056" i="51"/>
  <c r="I326051" i="51"/>
  <c r="I326046" i="51"/>
  <c r="I326040" i="51"/>
  <c r="I326035" i="51"/>
  <c r="I326030" i="51"/>
  <c r="I326024" i="51"/>
  <c r="I326019" i="51"/>
  <c r="I326014" i="51"/>
  <c r="I326008" i="51"/>
  <c r="I326003" i="51"/>
  <c r="I325998" i="51"/>
  <c r="I325992" i="51"/>
  <c r="I325987" i="51"/>
  <c r="I325982" i="51"/>
  <c r="I325976" i="51"/>
  <c r="I325971" i="51"/>
  <c r="I325966" i="51"/>
  <c r="I325960" i="51"/>
  <c r="I325955" i="51"/>
  <c r="I325950" i="51"/>
  <c r="I325944" i="51"/>
  <c r="I325939" i="51"/>
  <c r="I325934" i="51"/>
  <c r="I325928" i="51"/>
  <c r="I325923" i="51"/>
  <c r="I325918" i="51"/>
  <c r="I325912" i="51"/>
  <c r="I325907" i="51"/>
  <c r="I325902" i="51"/>
  <c r="I325896" i="51"/>
  <c r="I325891" i="51"/>
  <c r="I325886" i="51"/>
  <c r="I325880" i="51"/>
  <c r="I325875" i="51"/>
  <c r="I325870" i="51"/>
  <c r="I325864" i="51"/>
  <c r="I325859" i="51"/>
  <c r="I325854" i="51"/>
  <c r="I325848" i="51"/>
  <c r="I325843" i="51"/>
  <c r="I325838" i="51"/>
  <c r="I325832" i="51"/>
  <c r="I325827" i="51"/>
  <c r="I325822" i="51"/>
  <c r="I325816" i="51"/>
  <c r="I325811" i="51"/>
  <c r="I325806" i="51"/>
  <c r="I325800" i="51"/>
  <c r="I325795" i="51"/>
  <c r="I325790" i="51"/>
  <c r="I325784" i="51"/>
  <c r="I325779" i="51"/>
  <c r="I325774" i="51"/>
  <c r="I325768" i="51"/>
  <c r="I325763" i="51"/>
  <c r="I325758" i="51"/>
  <c r="I325752" i="51"/>
  <c r="I325747" i="51"/>
  <c r="I325742" i="51"/>
  <c r="I325736" i="51"/>
  <c r="I325731" i="51"/>
  <c r="I325726" i="51"/>
  <c r="I325720" i="51"/>
  <c r="I325715" i="51"/>
  <c r="I325710" i="51"/>
  <c r="I325704" i="51"/>
  <c r="I325699" i="51"/>
  <c r="I325694" i="51"/>
  <c r="I325688" i="51"/>
  <c r="I325683" i="51"/>
  <c r="I325678" i="51"/>
  <c r="I325672" i="51"/>
  <c r="I325667" i="51"/>
  <c r="I325662" i="51"/>
  <c r="I325656" i="51"/>
  <c r="I325651" i="51"/>
  <c r="I325646" i="51"/>
  <c r="I325640" i="51"/>
  <c r="I325635" i="51"/>
  <c r="I325630" i="51"/>
  <c r="I325624" i="51"/>
  <c r="I325619" i="51"/>
  <c r="I325614" i="51"/>
  <c r="I325608" i="51"/>
  <c r="I325603" i="51"/>
  <c r="I325598" i="51"/>
  <c r="I325592" i="51"/>
  <c r="I325587" i="51"/>
  <c r="I325582" i="51"/>
  <c r="I325576" i="51"/>
  <c r="I325571" i="51"/>
  <c r="I325566" i="51"/>
  <c r="I325560" i="51"/>
  <c r="I325555" i="51"/>
  <c r="I325550" i="51"/>
  <c r="I325544" i="51"/>
  <c r="I325539" i="51"/>
  <c r="I325534" i="51"/>
  <c r="I325528" i="51"/>
  <c r="I325523" i="51"/>
  <c r="I325518" i="51"/>
  <c r="I325512" i="51"/>
  <c r="I325507" i="51"/>
  <c r="I325502" i="51"/>
  <c r="I325496" i="51"/>
  <c r="I325491" i="51"/>
  <c r="I325486" i="51"/>
  <c r="I325480" i="51"/>
  <c r="I325475" i="51"/>
  <c r="I325470" i="51"/>
  <c r="I325464" i="51"/>
  <c r="I325459" i="51"/>
  <c r="I325454" i="51"/>
  <c r="I325448" i="51"/>
  <c r="I325443" i="51"/>
  <c r="I325438" i="51"/>
  <c r="I325432" i="51"/>
  <c r="I325427" i="51"/>
  <c r="I325422" i="51"/>
  <c r="I325416" i="51"/>
  <c r="I325411" i="51"/>
  <c r="I325406" i="51"/>
  <c r="I325400" i="51"/>
  <c r="I325395" i="51"/>
  <c r="I325390" i="51"/>
  <c r="I325384" i="51"/>
  <c r="I325379" i="51"/>
  <c r="I325374" i="51"/>
  <c r="I325368" i="51"/>
  <c r="I325363" i="51"/>
  <c r="I325358" i="51"/>
  <c r="I325352" i="51"/>
  <c r="I325347" i="51"/>
  <c r="I325342" i="51"/>
  <c r="I325336" i="51"/>
  <c r="I325331" i="51"/>
  <c r="I325326" i="51"/>
  <c r="I325320" i="51"/>
  <c r="I325315" i="51"/>
  <c r="I325310" i="51"/>
  <c r="I325304" i="51"/>
  <c r="I325299" i="51"/>
  <c r="I325294" i="51"/>
  <c r="I325288" i="51"/>
  <c r="I325283" i="51"/>
  <c r="I325278" i="51"/>
  <c r="I325272" i="51"/>
  <c r="I325267" i="51"/>
  <c r="I325262" i="51"/>
  <c r="I325256" i="51"/>
  <c r="I325251" i="51"/>
  <c r="I325246" i="51"/>
  <c r="I325240" i="51"/>
  <c r="I325235" i="51"/>
  <c r="I325230" i="51"/>
  <c r="I325224" i="51"/>
  <c r="I325219" i="51"/>
  <c r="I325214" i="51"/>
  <c r="I325208" i="51"/>
  <c r="I325203" i="51"/>
  <c r="I325198" i="51"/>
  <c r="I325192" i="51"/>
  <c r="I325187" i="51"/>
  <c r="I325182" i="51"/>
  <c r="I325176" i="51"/>
  <c r="I325171" i="51"/>
  <c r="I325166" i="51"/>
  <c r="I325160" i="51"/>
  <c r="I325155" i="51"/>
  <c r="I325150" i="51"/>
  <c r="I325144" i="51"/>
  <c r="I325139" i="51"/>
  <c r="I325134" i="51"/>
  <c r="I325128" i="51"/>
  <c r="I325123" i="51"/>
  <c r="I325118" i="51"/>
  <c r="I325112" i="51"/>
  <c r="I325107" i="51"/>
  <c r="I325102" i="51"/>
  <c r="I325096" i="51"/>
  <c r="I325091" i="51"/>
  <c r="I325086" i="51"/>
  <c r="I325080" i="51"/>
  <c r="I325075" i="51"/>
  <c r="I325070" i="51"/>
  <c r="I325064" i="51"/>
  <c r="I325059" i="51"/>
  <c r="I325054" i="51"/>
  <c r="I325048" i="51"/>
  <c r="I325043" i="51"/>
  <c r="I325038" i="51"/>
  <c r="I325032" i="51"/>
  <c r="I325027" i="51"/>
  <c r="I325022" i="51"/>
  <c r="I325016" i="51"/>
  <c r="I325011" i="51"/>
  <c r="I325006" i="51"/>
  <c r="I325000" i="51"/>
  <c r="I324995" i="51"/>
  <c r="I324990" i="51"/>
  <c r="I324984" i="51"/>
  <c r="I324979" i="51"/>
  <c r="I324974" i="51"/>
  <c r="I324968" i="51"/>
  <c r="I324963" i="51"/>
  <c r="I324958" i="51"/>
  <c r="I324952" i="51"/>
  <c r="I324947" i="51"/>
  <c r="I324942" i="51"/>
  <c r="I324936" i="51"/>
  <c r="I324931" i="51"/>
  <c r="I324926" i="51"/>
  <c r="I324920" i="51"/>
  <c r="I324915" i="51"/>
  <c r="I324910" i="51"/>
  <c r="I324904" i="51"/>
  <c r="I324899" i="51"/>
  <c r="I324894" i="51"/>
  <c r="I324888" i="51"/>
  <c r="I324883" i="51"/>
  <c r="I324878" i="51"/>
  <c r="I324872" i="51"/>
  <c r="I324867" i="51"/>
  <c r="I324862" i="51"/>
  <c r="I324856" i="51"/>
  <c r="I324851" i="51"/>
  <c r="I324846" i="51"/>
  <c r="I324840" i="51"/>
  <c r="I324835" i="51"/>
  <c r="I324830" i="51"/>
  <c r="I324824" i="51"/>
  <c r="I324819" i="51"/>
  <c r="I324814" i="51"/>
  <c r="I324808" i="51"/>
  <c r="I324803" i="51"/>
  <c r="I324798" i="51"/>
  <c r="I324792" i="51"/>
  <c r="I324787" i="51"/>
  <c r="I324782" i="51"/>
  <c r="I324776" i="51"/>
  <c r="I324771" i="51"/>
  <c r="I324766" i="51"/>
  <c r="I324760" i="51"/>
  <c r="I324755" i="51"/>
  <c r="I324750" i="51"/>
  <c r="I324744" i="51"/>
  <c r="I324739" i="51"/>
  <c r="I324734" i="51"/>
  <c r="I324728" i="51"/>
  <c r="I324723" i="51"/>
  <c r="I324718" i="51"/>
  <c r="I324712" i="51"/>
  <c r="I324707" i="51"/>
  <c r="I324702" i="51"/>
  <c r="I324696" i="51"/>
  <c r="I324691" i="51"/>
  <c r="I324686" i="51"/>
  <c r="I324680" i="51"/>
  <c r="I324675" i="51"/>
  <c r="I324670" i="51"/>
  <c r="I324664" i="51"/>
  <c r="I324659" i="51"/>
  <c r="I324654" i="51"/>
  <c r="I324648" i="51"/>
  <c r="I324643" i="51"/>
  <c r="I324638" i="51"/>
  <c r="I324632" i="51"/>
  <c r="I324627" i="51"/>
  <c r="I324622" i="51"/>
  <c r="I324616" i="51"/>
  <c r="I324611" i="51"/>
  <c r="I324606" i="51"/>
  <c r="I324600" i="51"/>
  <c r="I324595" i="51"/>
  <c r="I324590" i="51"/>
  <c r="I324584" i="51"/>
  <c r="I324579" i="51"/>
  <c r="I324574" i="51"/>
  <c r="I324568" i="51"/>
  <c r="I324563" i="51"/>
  <c r="I324558" i="51"/>
  <c r="I324552" i="51"/>
  <c r="I324547" i="51"/>
  <c r="I324542" i="51"/>
  <c r="I324536" i="51"/>
  <c r="I324531" i="51"/>
  <c r="I324526" i="51"/>
  <c r="I324520" i="51"/>
  <c r="I324515" i="51"/>
  <c r="I324510" i="51"/>
  <c r="I324504" i="51"/>
  <c r="I324499" i="51"/>
  <c r="I324494" i="51"/>
  <c r="I324488" i="51"/>
  <c r="I324483" i="51"/>
  <c r="I324478" i="51"/>
  <c r="I324472" i="51"/>
  <c r="I324467" i="51"/>
  <c r="I324462" i="51"/>
  <c r="I324456" i="51"/>
  <c r="I324451" i="51"/>
  <c r="I324446" i="51"/>
  <c r="I324440" i="51"/>
  <c r="I324435" i="51"/>
  <c r="I324430" i="51"/>
  <c r="I324424" i="51"/>
  <c r="I324419" i="51"/>
  <c r="I324414" i="51"/>
  <c r="I324408" i="51"/>
  <c r="I324403" i="51"/>
  <c r="I324398" i="51"/>
  <c r="I324392" i="51"/>
  <c r="I324387" i="51"/>
  <c r="I324382" i="51"/>
  <c r="I324376" i="51"/>
  <c r="I324371" i="51"/>
  <c r="I324366" i="51"/>
  <c r="I324360" i="51"/>
  <c r="I324355" i="51"/>
  <c r="I324350" i="51"/>
  <c r="I324344" i="51"/>
  <c r="I324339" i="51"/>
  <c r="I324334" i="51"/>
  <c r="I324328" i="51"/>
  <c r="I324323" i="51"/>
  <c r="I324318" i="51"/>
  <c r="I324312" i="51"/>
  <c r="I324307" i="51"/>
  <c r="I324302" i="51"/>
  <c r="I324296" i="51"/>
  <c r="I324291" i="51"/>
  <c r="I324286" i="51"/>
  <c r="I324280" i="51"/>
  <c r="I324275" i="51"/>
  <c r="I324270" i="51"/>
  <c r="I324264" i="51"/>
  <c r="I324259" i="51"/>
  <c r="I324254" i="51"/>
  <c r="I324248" i="51"/>
  <c r="I324243" i="51"/>
  <c r="I324238" i="51"/>
  <c r="I324232" i="51"/>
  <c r="I324227" i="51"/>
  <c r="I324222" i="51"/>
  <c r="I324216" i="51"/>
  <c r="I324211" i="51"/>
  <c r="I324206" i="51"/>
  <c r="I324200" i="51"/>
  <c r="I324195" i="51"/>
  <c r="I324190" i="51"/>
  <c r="I324184" i="51"/>
  <c r="I324179" i="51"/>
  <c r="I324174" i="51"/>
  <c r="I324168" i="51"/>
  <c r="I324163" i="51"/>
  <c r="I324158" i="51"/>
  <c r="I324152" i="51"/>
  <c r="I324147" i="51"/>
  <c r="I324142" i="51"/>
  <c r="I324136" i="51"/>
  <c r="I324131" i="51"/>
  <c r="I324126" i="51"/>
  <c r="I324120" i="51"/>
  <c r="I324115" i="51"/>
  <c r="I324110" i="51"/>
  <c r="I324104" i="51"/>
  <c r="I324099" i="51"/>
  <c r="I324094" i="51"/>
  <c r="I324088" i="51"/>
  <c r="I324083" i="51"/>
  <c r="I324078" i="51"/>
  <c r="I324072" i="51"/>
  <c r="I324067" i="51"/>
  <c r="I324062" i="51"/>
  <c r="I324056" i="51"/>
  <c r="I324051" i="51"/>
  <c r="I324046" i="51"/>
  <c r="I324040" i="51"/>
  <c r="I324035" i="51"/>
  <c r="I324030" i="51"/>
  <c r="I324024" i="51"/>
  <c r="I324019" i="51"/>
  <c r="I324014" i="51"/>
  <c r="I324008" i="51"/>
  <c r="I324003" i="51"/>
  <c r="I323998" i="51"/>
  <c r="I323992" i="51"/>
  <c r="I323987" i="51"/>
  <c r="I323982" i="51"/>
  <c r="I323976" i="51"/>
  <c r="I323971" i="51"/>
  <c r="I323966" i="51"/>
  <c r="I323960" i="51"/>
  <c r="I323955" i="51"/>
  <c r="I323950" i="51"/>
  <c r="I323944" i="51"/>
  <c r="I323939" i="51"/>
  <c r="I323934" i="51"/>
  <c r="I323928" i="51"/>
  <c r="I323923" i="51"/>
  <c r="I323918" i="51"/>
  <c r="I323912" i="51"/>
  <c r="I323907" i="51"/>
  <c r="I323902" i="51"/>
  <c r="I323896" i="51"/>
  <c r="I323891" i="51"/>
  <c r="I323886" i="51"/>
  <c r="I323880" i="51"/>
  <c r="I323875" i="51"/>
  <c r="I323870" i="51"/>
  <c r="I323864" i="51"/>
  <c r="I323859" i="51"/>
  <c r="I323854" i="51"/>
  <c r="I323848" i="51"/>
  <c r="I323843" i="51"/>
  <c r="I323838" i="51"/>
  <c r="I323832" i="51"/>
  <c r="I323827" i="51"/>
  <c r="I323822" i="51"/>
  <c r="I323816" i="51"/>
  <c r="I323811" i="51"/>
  <c r="I323806" i="51"/>
  <c r="I323800" i="51"/>
  <c r="I323795" i="51"/>
  <c r="I323790" i="51"/>
  <c r="I323784" i="51"/>
  <c r="I323779" i="51"/>
  <c r="I323774" i="51"/>
  <c r="I323768" i="51"/>
  <c r="I323763" i="51"/>
  <c r="I323758" i="51"/>
  <c r="I323752" i="51"/>
  <c r="I323747" i="51"/>
  <c r="I323742" i="51"/>
  <c r="I323736" i="51"/>
  <c r="I323731" i="51"/>
  <c r="I323726" i="51"/>
  <c r="I323720" i="51"/>
  <c r="I323715" i="51"/>
  <c r="I323710" i="51"/>
  <c r="I323704" i="51"/>
  <c r="I323699" i="51"/>
  <c r="I323694" i="51"/>
  <c r="I323688" i="51"/>
  <c r="I323683" i="51"/>
  <c r="I323678" i="51"/>
  <c r="I323672" i="51"/>
  <c r="I323667" i="51"/>
  <c r="I323662" i="51"/>
  <c r="I323656" i="51"/>
  <c r="I323651" i="51"/>
  <c r="I323646" i="51"/>
  <c r="I323640" i="51"/>
  <c r="I323635" i="51"/>
  <c r="I323630" i="51"/>
  <c r="I323624" i="51"/>
  <c r="I323619" i="51"/>
  <c r="I323614" i="51"/>
  <c r="I323608" i="51"/>
  <c r="I323603" i="51"/>
  <c r="I323598" i="51"/>
  <c r="I323592" i="51"/>
  <c r="I323587" i="51"/>
  <c r="I323582" i="51"/>
  <c r="I323576" i="51"/>
  <c r="I323571" i="51"/>
  <c r="I323566" i="51"/>
  <c r="I323560" i="51"/>
  <c r="I323555" i="51"/>
  <c r="I323550" i="51"/>
  <c r="I323544" i="51"/>
  <c r="I323539" i="51"/>
  <c r="I323534" i="51"/>
  <c r="I323528" i="51"/>
  <c r="I323523" i="51"/>
  <c r="I323518" i="51"/>
  <c r="I323512" i="51"/>
  <c r="I323507" i="51"/>
  <c r="I323502" i="51"/>
  <c r="I323496" i="51"/>
  <c r="I323491" i="51"/>
  <c r="I323486" i="51"/>
  <c r="I323480" i="51"/>
  <c r="I323475" i="51"/>
  <c r="I323470" i="51"/>
  <c r="I323464" i="51"/>
  <c r="I323459" i="51"/>
  <c r="I323454" i="51"/>
  <c r="I323448" i="51"/>
  <c r="I323443" i="51"/>
  <c r="I323438" i="51"/>
  <c r="I323432" i="51"/>
  <c r="I323427" i="51"/>
  <c r="I323422" i="51"/>
  <c r="I323416" i="51"/>
  <c r="I323411" i="51"/>
  <c r="I323406" i="51"/>
  <c r="I323400" i="51"/>
  <c r="I323395" i="51"/>
  <c r="I323390" i="51"/>
  <c r="I323384" i="51"/>
  <c r="I323379" i="51"/>
  <c r="I323374" i="51"/>
  <c r="I323368" i="51"/>
  <c r="I323363" i="51"/>
  <c r="I323358" i="51"/>
  <c r="I323352" i="51"/>
  <c r="I323347" i="51"/>
  <c r="I323342" i="51"/>
  <c r="I323336" i="51"/>
  <c r="I323331" i="51"/>
  <c r="I323326" i="51"/>
  <c r="I323320" i="51"/>
  <c r="I323315" i="51"/>
  <c r="I323310" i="51"/>
  <c r="I323304" i="51"/>
  <c r="I323299" i="51"/>
  <c r="I323294" i="51"/>
  <c r="I323288" i="51"/>
  <c r="I323283" i="51"/>
  <c r="I323278" i="51"/>
  <c r="I323272" i="51"/>
  <c r="I323267" i="51"/>
  <c r="I323262" i="51"/>
  <c r="I323256" i="51"/>
  <c r="I323251" i="51"/>
  <c r="I323246" i="51"/>
  <c r="I323240" i="51"/>
  <c r="I323235" i="51"/>
  <c r="I323230" i="51"/>
  <c r="I323224" i="51"/>
  <c r="I323219" i="51"/>
  <c r="I323214" i="51"/>
  <c r="I323208" i="51"/>
  <c r="I323203" i="51"/>
  <c r="I323198" i="51"/>
  <c r="I323192" i="51"/>
  <c r="I323187" i="51"/>
  <c r="I323182" i="51"/>
  <c r="I323176" i="51"/>
  <c r="I323171" i="51"/>
  <c r="I323166" i="51"/>
  <c r="I323160" i="51"/>
  <c r="I323155" i="51"/>
  <c r="I323150" i="51"/>
  <c r="I323144" i="51"/>
  <c r="I323139" i="51"/>
  <c r="I323134" i="51"/>
  <c r="I323128" i="51"/>
  <c r="I323123" i="51"/>
  <c r="I323118" i="51"/>
  <c r="I323112" i="51"/>
  <c r="I323107" i="51"/>
  <c r="I323102" i="51"/>
  <c r="I323096" i="51"/>
  <c r="I323091" i="51"/>
  <c r="I323086" i="51"/>
  <c r="I323080" i="51"/>
  <c r="I323075" i="51"/>
  <c r="I323070" i="51"/>
  <c r="I323064" i="51"/>
  <c r="I323059" i="51"/>
  <c r="I323054" i="51"/>
  <c r="I323048" i="51"/>
  <c r="I323043" i="51"/>
  <c r="I323038" i="51"/>
  <c r="I323032" i="51"/>
  <c r="I323027" i="51"/>
  <c r="I323022" i="51"/>
  <c r="I323016" i="51"/>
  <c r="I323011" i="51"/>
  <c r="I323006" i="51"/>
  <c r="I323000" i="51"/>
  <c r="I322995" i="51"/>
  <c r="I322990" i="51"/>
  <c r="I322984" i="51"/>
  <c r="I322979" i="51"/>
  <c r="I322974" i="51"/>
  <c r="I322968" i="51"/>
  <c r="I322963" i="51"/>
  <c r="I322958" i="51"/>
  <c r="I322952" i="51"/>
  <c r="I322947" i="51"/>
  <c r="I322942" i="51"/>
  <c r="I322936" i="51"/>
  <c r="I322931" i="51"/>
  <c r="I322926" i="51"/>
  <c r="I322920" i="51"/>
  <c r="I322915" i="51"/>
  <c r="I322910" i="51"/>
  <c r="I322904" i="51"/>
  <c r="I322899" i="51"/>
  <c r="I322894" i="51"/>
  <c r="I322888" i="51"/>
  <c r="I322883" i="51"/>
  <c r="I322878" i="51"/>
  <c r="I322872" i="51"/>
  <c r="I322867" i="51"/>
  <c r="I322862" i="51"/>
  <c r="I322856" i="51"/>
  <c r="I322851" i="51"/>
  <c r="I322846" i="51"/>
  <c r="I322840" i="51"/>
  <c r="I322835" i="51"/>
  <c r="I322830" i="51"/>
  <c r="I322824" i="51"/>
  <c r="I322819" i="51"/>
  <c r="I322814" i="51"/>
  <c r="I322808" i="51"/>
  <c r="I322803" i="51"/>
  <c r="I322798" i="51"/>
  <c r="I322792" i="51"/>
  <c r="I322787" i="51"/>
  <c r="I322782" i="51"/>
  <c r="I322776" i="51"/>
  <c r="I322771" i="51"/>
  <c r="I322766" i="51"/>
  <c r="I322760" i="51"/>
  <c r="I322755" i="51"/>
  <c r="I322750" i="51"/>
  <c r="I322744" i="51"/>
  <c r="I322739" i="51"/>
  <c r="I322734" i="51"/>
  <c r="I322728" i="51"/>
  <c r="I322723" i="51"/>
  <c r="I322718" i="51"/>
  <c r="I322712" i="51"/>
  <c r="I322707" i="51"/>
  <c r="I322702" i="51"/>
  <c r="I322696" i="51"/>
  <c r="I322691" i="51"/>
  <c r="I322686" i="51"/>
  <c r="I322680" i="51"/>
  <c r="I322675" i="51"/>
  <c r="I322670" i="51"/>
  <c r="I322664" i="51"/>
  <c r="I322659" i="51"/>
  <c r="I322654" i="51"/>
  <c r="I322648" i="51"/>
  <c r="I322643" i="51"/>
  <c r="I322638" i="51"/>
  <c r="I322632" i="51"/>
  <c r="I322627" i="51"/>
  <c r="I322622" i="51"/>
  <c r="I322616" i="51"/>
  <c r="I322611" i="51"/>
  <c r="I322606" i="51"/>
  <c r="I322600" i="51"/>
  <c r="I322595" i="51"/>
  <c r="I322590" i="51"/>
  <c r="I322584" i="51"/>
  <c r="I322579" i="51"/>
  <c r="I322574" i="51"/>
  <c r="I322568" i="51"/>
  <c r="I322563" i="51"/>
  <c r="I322558" i="51"/>
  <c r="I322552" i="51"/>
  <c r="I322547" i="51"/>
  <c r="I322542" i="51"/>
  <c r="I322536" i="51"/>
  <c r="I322531" i="51"/>
  <c r="I322526" i="51"/>
  <c r="I322520" i="51"/>
  <c r="I322515" i="51"/>
  <c r="I322510" i="51"/>
  <c r="I322504" i="51"/>
  <c r="I322499" i="51"/>
  <c r="I322494" i="51"/>
  <c r="I322488" i="51"/>
  <c r="I322483" i="51"/>
  <c r="I322478" i="51"/>
  <c r="I322472" i="51"/>
  <c r="I322467" i="51"/>
  <c r="I322462" i="51"/>
  <c r="I322456" i="51"/>
  <c r="I322451" i="51"/>
  <c r="I322446" i="51"/>
  <c r="I322440" i="51"/>
  <c r="I322435" i="51"/>
  <c r="I322430" i="51"/>
  <c r="I322424" i="51"/>
  <c r="I322419" i="51"/>
  <c r="I322414" i="51"/>
  <c r="I322408" i="51"/>
  <c r="I322403" i="51"/>
  <c r="I322398" i="51"/>
  <c r="I322392" i="51"/>
  <c r="I322387" i="51"/>
  <c r="I322382" i="51"/>
  <c r="I322376" i="51"/>
  <c r="I322371" i="51"/>
  <c r="I322366" i="51"/>
  <c r="I322360" i="51"/>
  <c r="I322355" i="51"/>
  <c r="I322350" i="51"/>
  <c r="I322344" i="51"/>
  <c r="I322339" i="51"/>
  <c r="I322334" i="51"/>
  <c r="I322328" i="51"/>
  <c r="I322323" i="51"/>
  <c r="I322318" i="51"/>
  <c r="I322312" i="51"/>
  <c r="I322307" i="51"/>
  <c r="I322302" i="51"/>
  <c r="I322296" i="51"/>
  <c r="I322291" i="51"/>
  <c r="I322286" i="51"/>
  <c r="I322280" i="51"/>
  <c r="I322275" i="51"/>
  <c r="I322270" i="51"/>
  <c r="I322264" i="51"/>
  <c r="I322259" i="51"/>
  <c r="I322254" i="51"/>
  <c r="I322248" i="51"/>
  <c r="I322243" i="51"/>
  <c r="I322238" i="51"/>
  <c r="I322232" i="51"/>
  <c r="I322227" i="51"/>
  <c r="I322222" i="51"/>
  <c r="I322216" i="51"/>
  <c r="I322211" i="51"/>
  <c r="I322206" i="51"/>
  <c r="I322200" i="51"/>
  <c r="I322195" i="51"/>
  <c r="I322190" i="51"/>
  <c r="I322184" i="51"/>
  <c r="I322179" i="51"/>
  <c r="I322174" i="51"/>
  <c r="I322168" i="51"/>
  <c r="I322163" i="51"/>
  <c r="I322158" i="51"/>
  <c r="I322152" i="51"/>
  <c r="I322147" i="51"/>
  <c r="I322142" i="51"/>
  <c r="I322136" i="51"/>
  <c r="I322131" i="51"/>
  <c r="I322126" i="51"/>
  <c r="I322120" i="51"/>
  <c r="I322115" i="51"/>
  <c r="I322110" i="51"/>
  <c r="I322104" i="51"/>
  <c r="I322099" i="51"/>
  <c r="I322094" i="51"/>
  <c r="I322088" i="51"/>
  <c r="I322083" i="51"/>
  <c r="I322078" i="51"/>
  <c r="I322072" i="51"/>
  <c r="I322067" i="51"/>
  <c r="I322062" i="51"/>
  <c r="I322056" i="51"/>
  <c r="I322051" i="51"/>
  <c r="I322046" i="51"/>
  <c r="I322040" i="51"/>
  <c r="I322035" i="51"/>
  <c r="I322030" i="51"/>
  <c r="I322024" i="51"/>
  <c r="I322019" i="51"/>
  <c r="I322014" i="51"/>
  <c r="I322008" i="51"/>
  <c r="I322003" i="51"/>
  <c r="I321998" i="51"/>
  <c r="I321992" i="51"/>
  <c r="I321987" i="51"/>
  <c r="I321982" i="51"/>
  <c r="I321976" i="51"/>
  <c r="I321971" i="51"/>
  <c r="I321966" i="51"/>
  <c r="I321960" i="51"/>
  <c r="I321955" i="51"/>
  <c r="I321950" i="51"/>
  <c r="I321944" i="51"/>
  <c r="I321939" i="51"/>
  <c r="I321934" i="51"/>
  <c r="I321928" i="51"/>
  <c r="I321923" i="51"/>
  <c r="I321918" i="51"/>
  <c r="I321912" i="51"/>
  <c r="I321907" i="51"/>
  <c r="I321902" i="51"/>
  <c r="I321896" i="51"/>
  <c r="I321891" i="51"/>
  <c r="I321886" i="51"/>
  <c r="I321880" i="51"/>
  <c r="I321875" i="51"/>
  <c r="I321870" i="51"/>
  <c r="I321864" i="51"/>
  <c r="I321859" i="51"/>
  <c r="I321854" i="51"/>
  <c r="I321848" i="51"/>
  <c r="I321843" i="51"/>
  <c r="I321838" i="51"/>
  <c r="I321832" i="51"/>
  <c r="I321827" i="51"/>
  <c r="I321822" i="51"/>
  <c r="I321816" i="51"/>
  <c r="I321811" i="51"/>
  <c r="I321806" i="51"/>
  <c r="I321800" i="51"/>
  <c r="I321795" i="51"/>
  <c r="I321790" i="51"/>
  <c r="I321784" i="51"/>
  <c r="I321779" i="51"/>
  <c r="I321774" i="51"/>
  <c r="I321768" i="51"/>
  <c r="I321763" i="51"/>
  <c r="I321758" i="51"/>
  <c r="I321752" i="51"/>
  <c r="I321747" i="51"/>
  <c r="I321742" i="51"/>
  <c r="I321736" i="51"/>
  <c r="I321731" i="51"/>
  <c r="I321726" i="51"/>
  <c r="I321720" i="51"/>
  <c r="I321715" i="51"/>
  <c r="I321710" i="51"/>
  <c r="I321704" i="51"/>
  <c r="I321699" i="51"/>
  <c r="I321694" i="51"/>
  <c r="I321688" i="51"/>
  <c r="I321683" i="51"/>
  <c r="I321678" i="51"/>
  <c r="I321672" i="51"/>
  <c r="I321667" i="51"/>
  <c r="I321662" i="51"/>
  <c r="I321656" i="51"/>
  <c r="I321651" i="51"/>
  <c r="I321646" i="51"/>
  <c r="I321640" i="51"/>
  <c r="I321635" i="51"/>
  <c r="I321630" i="51"/>
  <c r="I321624" i="51"/>
  <c r="I321619" i="51"/>
  <c r="I321614" i="51"/>
  <c r="I321608" i="51"/>
  <c r="I321603" i="51"/>
  <c r="I321598" i="51"/>
  <c r="I321592" i="51"/>
  <c r="I321587" i="51"/>
  <c r="I321582" i="51"/>
  <c r="I321576" i="51"/>
  <c r="I321571" i="51"/>
  <c r="I321566" i="51"/>
  <c r="I321560" i="51"/>
  <c r="I321555" i="51"/>
  <c r="I321550" i="51"/>
  <c r="I321544" i="51"/>
  <c r="I321539" i="51"/>
  <c r="I321534" i="51"/>
  <c r="I321528" i="51"/>
  <c r="I321523" i="51"/>
  <c r="I321518" i="51"/>
  <c r="I321512" i="51"/>
  <c r="I321507" i="51"/>
  <c r="I321502" i="51"/>
  <c r="I321496" i="51"/>
  <c r="I321491" i="51"/>
  <c r="I321486" i="51"/>
  <c r="I321480" i="51"/>
  <c r="I321475" i="51"/>
  <c r="I321470" i="51"/>
  <c r="I321464" i="51"/>
  <c r="I321459" i="51"/>
  <c r="I321454" i="51"/>
  <c r="I321448" i="51"/>
  <c r="I321443" i="51"/>
  <c r="I321438" i="51"/>
  <c r="I321432" i="51"/>
  <c r="I321427" i="51"/>
  <c r="I321422" i="51"/>
  <c r="I321416" i="51"/>
  <c r="I321411" i="51"/>
  <c r="I321406" i="51"/>
  <c r="I321400" i="51"/>
  <c r="I321395" i="51"/>
  <c r="I321390" i="51"/>
  <c r="I321384" i="51"/>
  <c r="I321379" i="51"/>
  <c r="I321374" i="51"/>
  <c r="I321368" i="51"/>
  <c r="I321363" i="51"/>
  <c r="I321358" i="51"/>
  <c r="I321352" i="51"/>
  <c r="I321347" i="51"/>
  <c r="I321342" i="51"/>
  <c r="I321336" i="51"/>
  <c r="I321331" i="51"/>
  <c r="I321326" i="51"/>
  <c r="I321320" i="51"/>
  <c r="I321315" i="51"/>
  <c r="I321310" i="51"/>
  <c r="I321304" i="51"/>
  <c r="I321299" i="51"/>
  <c r="I321294" i="51"/>
  <c r="I321288" i="51"/>
  <c r="I321283" i="51"/>
  <c r="I321278" i="51"/>
  <c r="I321272" i="51"/>
  <c r="I321267" i="51"/>
  <c r="I321262" i="51"/>
  <c r="I321256" i="51"/>
  <c r="I321251" i="51"/>
  <c r="I321246" i="51"/>
  <c r="I321240" i="51"/>
  <c r="I321235" i="51"/>
  <c r="I321230" i="51"/>
  <c r="I321224" i="51"/>
  <c r="I321219" i="51"/>
  <c r="I321214" i="51"/>
  <c r="I321208" i="51"/>
  <c r="I321203" i="51"/>
  <c r="I321198" i="51"/>
  <c r="I321192" i="51"/>
  <c r="I321187" i="51"/>
  <c r="I321182" i="51"/>
  <c r="I321176" i="51"/>
  <c r="I321171" i="51"/>
  <c r="I321166" i="51"/>
  <c r="I321160" i="51"/>
  <c r="I321155" i="51"/>
  <c r="I321150" i="51"/>
  <c r="I321144" i="51"/>
  <c r="I321139" i="51"/>
  <c r="I321134" i="51"/>
  <c r="I321128" i="51"/>
  <c r="I321123" i="51"/>
  <c r="I321118" i="51"/>
  <c r="I321112" i="51"/>
  <c r="I321107" i="51"/>
  <c r="I321102" i="51"/>
  <c r="I321096" i="51"/>
  <c r="I321091" i="51"/>
  <c r="I321086" i="51"/>
  <c r="I321080" i="51"/>
  <c r="I321075" i="51"/>
  <c r="I321070" i="51"/>
  <c r="I321064" i="51"/>
  <c r="I321059" i="51"/>
  <c r="I321054" i="51"/>
  <c r="I321048" i="51"/>
  <c r="I321043" i="51"/>
  <c r="I321038" i="51"/>
  <c r="I321032" i="51"/>
  <c r="I321027" i="51"/>
  <c r="I321022" i="51"/>
  <c r="I321016" i="51"/>
  <c r="I321011" i="51"/>
  <c r="I321006" i="51"/>
  <c r="I321000" i="51"/>
  <c r="I320995" i="51"/>
  <c r="I320990" i="51"/>
  <c r="I320984" i="51"/>
  <c r="I320979" i="51"/>
  <c r="I320974" i="51"/>
  <c r="I320968" i="51"/>
  <c r="I320963" i="51"/>
  <c r="I320958" i="51"/>
  <c r="I320952" i="51"/>
  <c r="I320947" i="51"/>
  <c r="I320942" i="51"/>
  <c r="I320936" i="51"/>
  <c r="I320931" i="51"/>
  <c r="I320926" i="51"/>
  <c r="I320920" i="51"/>
  <c r="I320915" i="51"/>
  <c r="I320910" i="51"/>
  <c r="I320904" i="51"/>
  <c r="I320899" i="51"/>
  <c r="I320894" i="51"/>
  <c r="I320888" i="51"/>
  <c r="I320883" i="51"/>
  <c r="I320878" i="51"/>
  <c r="I320872" i="51"/>
  <c r="I320867" i="51"/>
  <c r="I320862" i="51"/>
  <c r="I320856" i="51"/>
  <c r="I320851" i="51"/>
  <c r="I320846" i="51"/>
  <c r="I320840" i="51"/>
  <c r="I320835" i="51"/>
  <c r="I320830" i="51"/>
  <c r="I320824" i="51"/>
  <c r="I320819" i="51"/>
  <c r="I320814" i="51"/>
  <c r="I320808" i="51"/>
  <c r="I320803" i="51"/>
  <c r="I320798" i="51"/>
  <c r="I320792" i="51"/>
  <c r="I320787" i="51"/>
  <c r="I320782" i="51"/>
  <c r="I320776" i="51"/>
  <c r="I320771" i="51"/>
  <c r="I320766" i="51"/>
  <c r="I320760" i="51"/>
  <c r="I320755" i="51"/>
  <c r="I320750" i="51"/>
  <c r="I320744" i="51"/>
  <c r="I320739" i="51"/>
  <c r="I320734" i="51"/>
  <c r="I320728" i="51"/>
  <c r="I320723" i="51"/>
  <c r="I320718" i="51"/>
  <c r="I320712" i="51"/>
  <c r="I320707" i="51"/>
  <c r="I320702" i="51"/>
  <c r="I320696" i="51"/>
  <c r="I320691" i="51"/>
  <c r="I320686" i="51"/>
  <c r="I320680" i="51"/>
  <c r="I320675" i="51"/>
  <c r="I320670" i="51"/>
  <c r="I320664" i="51"/>
  <c r="I320659" i="51"/>
  <c r="I320654" i="51"/>
  <c r="I320648" i="51"/>
  <c r="I320643" i="51"/>
  <c r="I320638" i="51"/>
  <c r="I320632" i="51"/>
  <c r="I320627" i="51"/>
  <c r="I320622" i="51"/>
  <c r="I320616" i="51"/>
  <c r="I320611" i="51"/>
  <c r="I320606" i="51"/>
  <c r="I320600" i="51"/>
  <c r="I320595" i="51"/>
  <c r="I320590" i="51"/>
  <c r="I320584" i="51"/>
  <c r="I320579" i="51"/>
  <c r="I320574" i="51"/>
  <c r="I320568" i="51"/>
  <c r="I320563" i="51"/>
  <c r="I320558" i="51"/>
  <c r="I320552" i="51"/>
  <c r="I320547" i="51"/>
  <c r="I320542" i="51"/>
  <c r="I320536" i="51"/>
  <c r="I320531" i="51"/>
  <c r="I320526" i="51"/>
  <c r="I320520" i="51"/>
  <c r="I320515" i="51"/>
  <c r="I320510" i="51"/>
  <c r="I320504" i="51"/>
  <c r="I320499" i="51"/>
  <c r="I320494" i="51"/>
  <c r="I320488" i="51"/>
  <c r="I320483" i="51"/>
  <c r="I320478" i="51"/>
  <c r="I320472" i="51"/>
  <c r="I320467" i="51"/>
  <c r="I320462" i="51"/>
  <c r="I320456" i="51"/>
  <c r="I320451" i="51"/>
  <c r="I320446" i="51"/>
  <c r="I320440" i="51"/>
  <c r="I320435" i="51"/>
  <c r="I320430" i="51"/>
  <c r="I320424" i="51"/>
  <c r="I320419" i="51"/>
  <c r="I320414" i="51"/>
  <c r="I320408" i="51"/>
  <c r="I320403" i="51"/>
  <c r="I320398" i="51"/>
  <c r="I320392" i="51"/>
  <c r="I320387" i="51"/>
  <c r="I320382" i="51"/>
  <c r="I320376" i="51"/>
  <c r="I320371" i="51"/>
  <c r="I320366" i="51"/>
  <c r="I320360" i="51"/>
  <c r="I320355" i="51"/>
  <c r="I320350" i="51"/>
  <c r="I320344" i="51"/>
  <c r="I320339" i="51"/>
  <c r="I320334" i="51"/>
  <c r="I320328" i="51"/>
  <c r="I320323" i="51"/>
  <c r="I320318" i="51"/>
  <c r="I320312" i="51"/>
  <c r="I320307" i="51"/>
  <c r="I320302" i="51"/>
  <c r="I320296" i="51"/>
  <c r="I320291" i="51"/>
  <c r="I320286" i="51"/>
  <c r="I320280" i="51"/>
  <c r="I320275" i="51"/>
  <c r="I320270" i="51"/>
  <c r="I320264" i="51"/>
  <c r="I320259" i="51"/>
  <c r="I320254" i="51"/>
  <c r="I320248" i="51"/>
  <c r="I320243" i="51"/>
  <c r="I320238" i="51"/>
  <c r="I320232" i="51"/>
  <c r="I320227" i="51"/>
  <c r="I320222" i="51"/>
  <c r="I320216" i="51"/>
  <c r="I320211" i="51"/>
  <c r="I320206" i="51"/>
  <c r="I320200" i="51"/>
  <c r="I320195" i="51"/>
  <c r="I320190" i="51"/>
  <c r="I320184" i="51"/>
  <c r="I320179" i="51"/>
  <c r="I320174" i="51"/>
  <c r="I320168" i="51"/>
  <c r="I320163" i="51"/>
  <c r="I320158" i="51"/>
  <c r="I320152" i="51"/>
  <c r="I320147" i="51"/>
  <c r="I320142" i="51"/>
  <c r="I320136" i="51"/>
  <c r="I320131" i="51"/>
  <c r="I320126" i="51"/>
  <c r="I320120" i="51"/>
  <c r="I320115" i="51"/>
  <c r="I320110" i="51"/>
  <c r="I320104" i="51"/>
  <c r="I320099" i="51"/>
  <c r="I320094" i="51"/>
  <c r="I320088" i="51"/>
  <c r="I320083" i="51"/>
  <c r="I320078" i="51"/>
  <c r="I320072" i="51"/>
  <c r="I320067" i="51"/>
  <c r="I320062" i="51"/>
  <c r="I320056" i="51"/>
  <c r="I320051" i="51"/>
  <c r="I320046" i="51"/>
  <c r="I320040" i="51"/>
  <c r="I320035" i="51"/>
  <c r="I320030" i="51"/>
  <c r="I320024" i="51"/>
  <c r="I320019" i="51"/>
  <c r="I320014" i="51"/>
  <c r="I320008" i="51"/>
  <c r="I320003" i="51"/>
  <c r="I319998" i="51"/>
  <c r="I319992" i="51"/>
  <c r="I319987" i="51"/>
  <c r="I319982" i="51"/>
  <c r="I319976" i="51"/>
  <c r="I319971" i="51"/>
  <c r="I319966" i="51"/>
  <c r="I319960" i="51"/>
  <c r="I319955" i="51"/>
  <c r="I319950" i="51"/>
  <c r="I319944" i="51"/>
  <c r="I319939" i="51"/>
  <c r="I319934" i="51"/>
  <c r="I319928" i="51"/>
  <c r="I319923" i="51"/>
  <c r="I319918" i="51"/>
  <c r="I319912" i="51"/>
  <c r="I319907" i="51"/>
  <c r="I319902" i="51"/>
  <c r="I319896" i="51"/>
  <c r="I319891" i="51"/>
  <c r="I319886" i="51"/>
  <c r="I319880" i="51"/>
  <c r="I319875" i="51"/>
  <c r="I319870" i="51"/>
  <c r="I319864" i="51"/>
  <c r="I319859" i="51"/>
  <c r="I319854" i="51"/>
  <c r="I319848" i="51"/>
  <c r="I319843" i="51"/>
  <c r="I319838" i="51"/>
  <c r="I319832" i="51"/>
  <c r="I319827" i="51"/>
  <c r="I319822" i="51"/>
  <c r="I319816" i="51"/>
  <c r="I319811" i="51"/>
  <c r="I319806" i="51"/>
  <c r="I319800" i="51"/>
  <c r="I319795" i="51"/>
  <c r="I319790" i="51"/>
  <c r="I319784" i="51"/>
  <c r="I319779" i="51"/>
  <c r="I319774" i="51"/>
  <c r="I319768" i="51"/>
  <c r="I319763" i="51"/>
  <c r="I319758" i="51"/>
  <c r="I319752" i="51"/>
  <c r="I319747" i="51"/>
  <c r="I319742" i="51"/>
  <c r="I319736" i="51"/>
  <c r="I319731" i="51"/>
  <c r="I319726" i="51"/>
  <c r="I319720" i="51"/>
  <c r="I319715" i="51"/>
  <c r="I319710" i="51"/>
  <c r="I319704" i="51"/>
  <c r="I319699" i="51"/>
  <c r="I319694" i="51"/>
  <c r="I319688" i="51"/>
  <c r="I319683" i="51"/>
  <c r="I319678" i="51"/>
  <c r="I319672" i="51"/>
  <c r="I319667" i="51"/>
  <c r="I319662" i="51"/>
  <c r="I319656" i="51"/>
  <c r="I319651" i="51"/>
  <c r="I319646" i="51"/>
  <c r="I319640" i="51"/>
  <c r="I319635" i="51"/>
  <c r="I319630" i="51"/>
  <c r="I319624" i="51"/>
  <c r="I319619" i="51"/>
  <c r="I319614" i="51"/>
  <c r="I319608" i="51"/>
  <c r="I319603" i="51"/>
  <c r="I319598" i="51"/>
  <c r="I319592" i="51"/>
  <c r="I319587" i="51"/>
  <c r="I319582" i="51"/>
  <c r="I319576" i="51"/>
  <c r="I319571" i="51"/>
  <c r="I319566" i="51"/>
  <c r="I319560" i="51"/>
  <c r="I319555" i="51"/>
  <c r="I319550" i="51"/>
  <c r="I319544" i="51"/>
  <c r="I319539" i="51"/>
  <c r="I319534" i="51"/>
  <c r="I319528" i="51"/>
  <c r="I319523" i="51"/>
  <c r="I319518" i="51"/>
  <c r="I319512" i="51"/>
  <c r="I319507" i="51"/>
  <c r="I319502" i="51"/>
  <c r="I319496" i="51"/>
  <c r="I319491" i="51"/>
  <c r="I319486" i="51"/>
  <c r="I319480" i="51"/>
  <c r="I319475" i="51"/>
  <c r="I319470" i="51"/>
  <c r="I319464" i="51"/>
  <c r="I319459" i="51"/>
  <c r="I319454" i="51"/>
  <c r="I319448" i="51"/>
  <c r="I319443" i="51"/>
  <c r="I319438" i="51"/>
  <c r="I319432" i="51"/>
  <c r="I319427" i="51"/>
  <c r="I319422" i="51"/>
  <c r="I319416" i="51"/>
  <c r="I319411" i="51"/>
  <c r="I319406" i="51"/>
  <c r="I319400" i="51"/>
  <c r="I319395" i="51"/>
  <c r="I319390" i="51"/>
  <c r="I319384" i="51"/>
  <c r="I319379" i="51"/>
  <c r="I319374" i="51"/>
  <c r="I319368" i="51"/>
  <c r="I319363" i="51"/>
  <c r="I319358" i="51"/>
  <c r="I319352" i="51"/>
  <c r="I319347" i="51"/>
  <c r="I319342" i="51"/>
  <c r="I319336" i="51"/>
  <c r="I319331" i="51"/>
  <c r="I319326" i="51"/>
  <c r="I319320" i="51"/>
  <c r="I319315" i="51"/>
  <c r="I319310" i="51"/>
  <c r="I319304" i="51"/>
  <c r="I319299" i="51"/>
  <c r="I319294" i="51"/>
  <c r="I319288" i="51"/>
  <c r="I319283" i="51"/>
  <c r="I319278" i="51"/>
  <c r="I319272" i="51"/>
  <c r="I319267" i="51"/>
  <c r="I319262" i="51"/>
  <c r="I319256" i="51"/>
  <c r="I319251" i="51"/>
  <c r="I319246" i="51"/>
  <c r="I319240" i="51"/>
  <c r="I319235" i="51"/>
  <c r="I319230" i="51"/>
  <c r="I319224" i="51"/>
  <c r="I319219" i="51"/>
  <c r="I319214" i="51"/>
  <c r="I319208" i="51"/>
  <c r="I319203" i="51"/>
  <c r="I319198" i="51"/>
  <c r="I319192" i="51"/>
  <c r="I319187" i="51"/>
  <c r="I319182" i="51"/>
  <c r="I319176" i="51"/>
  <c r="I319171" i="51"/>
  <c r="I319166" i="51"/>
  <c r="I319160" i="51"/>
  <c r="I319155" i="51"/>
  <c r="I319150" i="51"/>
  <c r="I319144" i="51"/>
  <c r="I319139" i="51"/>
  <c r="I319134" i="51"/>
  <c r="I319128" i="51"/>
  <c r="I319123" i="51"/>
  <c r="I319118" i="51"/>
  <c r="I319112" i="51"/>
  <c r="I319107" i="51"/>
  <c r="I319102" i="51"/>
  <c r="I319096" i="51"/>
  <c r="I319091" i="51"/>
  <c r="I319086" i="51"/>
  <c r="I319080" i="51"/>
  <c r="I319075" i="51"/>
  <c r="I319070" i="51"/>
  <c r="I319064" i="51"/>
  <c r="I319059" i="51"/>
  <c r="I319054" i="51"/>
  <c r="I319048" i="51"/>
  <c r="I319043" i="51"/>
  <c r="I319038" i="51"/>
  <c r="I319032" i="51"/>
  <c r="I319027" i="51"/>
  <c r="I319022" i="51"/>
  <c r="I319016" i="51"/>
  <c r="I319011" i="51"/>
  <c r="I319006" i="51"/>
  <c r="I319000" i="51"/>
  <c r="I318995" i="51"/>
  <c r="I318990" i="51"/>
  <c r="I318984" i="51"/>
  <c r="I318979" i="51"/>
  <c r="I318974" i="51"/>
  <c r="I318968" i="51"/>
  <c r="I318963" i="51"/>
  <c r="I318958" i="51"/>
  <c r="I318952" i="51"/>
  <c r="I318947" i="51"/>
  <c r="I318942" i="51"/>
  <c r="I318936" i="51"/>
  <c r="I318931" i="51"/>
  <c r="I318926" i="51"/>
  <c r="I318920" i="51"/>
  <c r="I318915" i="51"/>
  <c r="I318910" i="51"/>
  <c r="I318904" i="51"/>
  <c r="I318899" i="51"/>
  <c r="I318894" i="51"/>
  <c r="I318888" i="51"/>
  <c r="I318883" i="51"/>
  <c r="I318878" i="51"/>
  <c r="I318872" i="51"/>
  <c r="I318867" i="51"/>
  <c r="I318862" i="51"/>
  <c r="I318856" i="51"/>
  <c r="I318851" i="51"/>
  <c r="I318846" i="51"/>
  <c r="I318840" i="51"/>
  <c r="I318835" i="51"/>
  <c r="I318830" i="51"/>
  <c r="I318824" i="51"/>
  <c r="I318819" i="51"/>
  <c r="I318814" i="51"/>
  <c r="I318808" i="51"/>
  <c r="I318803" i="51"/>
  <c r="I318798" i="51"/>
  <c r="I318792" i="51"/>
  <c r="I318787" i="51"/>
  <c r="I318782" i="51"/>
  <c r="I318776" i="51"/>
  <c r="I318771" i="51"/>
  <c r="I318766" i="51"/>
  <c r="I318760" i="51"/>
  <c r="I318755" i="51"/>
  <c r="I318750" i="51"/>
  <c r="I318744" i="51"/>
  <c r="I318739" i="51"/>
  <c r="I318734" i="51"/>
  <c r="I318728" i="51"/>
  <c r="I318723" i="51"/>
  <c r="I318718" i="51"/>
  <c r="I318712" i="51"/>
  <c r="I318707" i="51"/>
  <c r="I318702" i="51"/>
  <c r="I318696" i="51"/>
  <c r="I318691" i="51"/>
  <c r="I318686" i="51"/>
  <c r="I318680" i="51"/>
  <c r="I318675" i="51"/>
  <c r="I318670" i="51"/>
  <c r="I318664" i="51"/>
  <c r="I318659" i="51"/>
  <c r="I318654" i="51"/>
  <c r="I318648" i="51"/>
  <c r="I318643" i="51"/>
  <c r="I318638" i="51"/>
  <c r="I318632" i="51"/>
  <c r="I318627" i="51"/>
  <c r="I318622" i="51"/>
  <c r="I318616" i="51"/>
  <c r="I318611" i="51"/>
  <c r="I318606" i="51"/>
  <c r="I318600" i="51"/>
  <c r="I318595" i="51"/>
  <c r="I318590" i="51"/>
  <c r="I318584" i="51"/>
  <c r="I318579" i="51"/>
  <c r="I318574" i="51"/>
  <c r="I318568" i="51"/>
  <c r="I318563" i="51"/>
  <c r="I318558" i="51"/>
  <c r="I318552" i="51"/>
  <c r="I318547" i="51"/>
  <c r="I318542" i="51"/>
  <c r="I318536" i="51"/>
  <c r="I318531" i="51"/>
  <c r="I318526" i="51"/>
  <c r="I318520" i="51"/>
  <c r="I318515" i="51"/>
  <c r="I318510" i="51"/>
  <c r="I318504" i="51"/>
  <c r="I318499" i="51"/>
  <c r="I318494" i="51"/>
  <c r="I318488" i="51"/>
  <c r="I318483" i="51"/>
  <c r="I318478" i="51"/>
  <c r="I318472" i="51"/>
  <c r="I318467" i="51"/>
  <c r="I318462" i="51"/>
  <c r="I318456" i="51"/>
  <c r="I318451" i="51"/>
  <c r="I318446" i="51"/>
  <c r="I318440" i="51"/>
  <c r="I318435" i="51"/>
  <c r="I318430" i="51"/>
  <c r="I318424" i="51"/>
  <c r="I318419" i="51"/>
  <c r="I318414" i="51"/>
  <c r="I318408" i="51"/>
  <c r="I318403" i="51"/>
  <c r="I318398" i="51"/>
  <c r="I318392" i="51"/>
  <c r="I318387" i="51"/>
  <c r="I318382" i="51"/>
  <c r="I318376" i="51"/>
  <c r="I318371" i="51"/>
  <c r="I318366" i="51"/>
  <c r="I318360" i="51"/>
  <c r="I318355" i="51"/>
  <c r="I318350" i="51"/>
  <c r="I318344" i="51"/>
  <c r="I318339" i="51"/>
  <c r="I318334" i="51"/>
  <c r="I318328" i="51"/>
  <c r="I318323" i="51"/>
  <c r="I318318" i="51"/>
  <c r="I318312" i="51"/>
  <c r="I318307" i="51"/>
  <c r="I318302" i="51"/>
  <c r="I318296" i="51"/>
  <c r="I318291" i="51"/>
  <c r="I318286" i="51"/>
  <c r="I318280" i="51"/>
  <c r="I318275" i="51"/>
  <c r="I318270" i="51"/>
  <c r="I318264" i="51"/>
  <c r="I318259" i="51"/>
  <c r="I318254" i="51"/>
  <c r="I318248" i="51"/>
  <c r="I318243" i="51"/>
  <c r="I318238" i="51"/>
  <c r="I318232" i="51"/>
  <c r="I318227" i="51"/>
  <c r="I318222" i="51"/>
  <c r="I318216" i="51"/>
  <c r="I318211" i="51"/>
  <c r="I318206" i="51"/>
  <c r="I318200" i="51"/>
  <c r="I318195" i="51"/>
  <c r="I318190" i="51"/>
  <c r="I318184" i="51"/>
  <c r="I318179" i="51"/>
  <c r="I318174" i="51"/>
  <c r="I318168" i="51"/>
  <c r="I318163" i="51"/>
  <c r="I318158" i="51"/>
  <c r="I318152" i="51"/>
  <c r="I318147" i="51"/>
  <c r="I318142" i="51"/>
  <c r="I318136" i="51"/>
  <c r="I318131" i="51"/>
  <c r="I318126" i="51"/>
  <c r="I318120" i="51"/>
  <c r="I318115" i="51"/>
  <c r="I318110" i="51"/>
  <c r="I318104" i="51"/>
  <c r="I318099" i="51"/>
  <c r="I318094" i="51"/>
  <c r="I318088" i="51"/>
  <c r="I318083" i="51"/>
  <c r="I318078" i="51"/>
  <c r="I318072" i="51"/>
  <c r="I318067" i="51"/>
  <c r="I318062" i="51"/>
  <c r="I318056" i="51"/>
  <c r="I318051" i="51"/>
  <c r="I318046" i="51"/>
  <c r="I318040" i="51"/>
  <c r="I318035" i="51"/>
  <c r="I318030" i="51"/>
  <c r="I318024" i="51"/>
  <c r="I318019" i="51"/>
  <c r="I318014" i="51"/>
  <c r="I318008" i="51"/>
  <c r="I318003" i="51"/>
  <c r="I317998" i="51"/>
  <c r="I317992" i="51"/>
  <c r="I317987" i="51"/>
  <c r="I317982" i="51"/>
  <c r="I317976" i="51"/>
  <c r="I317971" i="51"/>
  <c r="I317966" i="51"/>
  <c r="I317960" i="51"/>
  <c r="I317955" i="51"/>
  <c r="I317950" i="51"/>
  <c r="I317944" i="51"/>
  <c r="I317939" i="51"/>
  <c r="I317934" i="51"/>
  <c r="I317928" i="51"/>
  <c r="I317923" i="51"/>
  <c r="I317918" i="51"/>
  <c r="I317912" i="51"/>
  <c r="I317907" i="51"/>
  <c r="I317902" i="51"/>
  <c r="I317896" i="51"/>
  <c r="I317891" i="51"/>
  <c r="I317886" i="51"/>
  <c r="I317880" i="51"/>
  <c r="I317875" i="51"/>
  <c r="I317870" i="51"/>
  <c r="I317864" i="51"/>
  <c r="I317859" i="51"/>
  <c r="I317854" i="51"/>
  <c r="I317848" i="51"/>
  <c r="I317843" i="51"/>
  <c r="I317838" i="51"/>
  <c r="I317832" i="51"/>
  <c r="I317827" i="51"/>
  <c r="I317822" i="51"/>
  <c r="I317816" i="51"/>
  <c r="I317811" i="51"/>
  <c r="I317806" i="51"/>
  <c r="I317800" i="51"/>
  <c r="I317795" i="51"/>
  <c r="I317790" i="51"/>
  <c r="I317784" i="51"/>
  <c r="I317779" i="51"/>
  <c r="I317774" i="51"/>
  <c r="I317768" i="51"/>
  <c r="I317763" i="51"/>
  <c r="I317758" i="51"/>
  <c r="I317752" i="51"/>
  <c r="I317747" i="51"/>
  <c r="I317742" i="51"/>
  <c r="I317736" i="51"/>
  <c r="I317731" i="51"/>
  <c r="I317726" i="51"/>
  <c r="I317720" i="51"/>
  <c r="I317715" i="51"/>
  <c r="I317710" i="51"/>
  <c r="I317704" i="51"/>
  <c r="I317699" i="51"/>
  <c r="I317694" i="51"/>
  <c r="I317688" i="51"/>
  <c r="I317683" i="51"/>
  <c r="I317678" i="51"/>
  <c r="I317672" i="51"/>
  <c r="I317667" i="51"/>
  <c r="I317662" i="51"/>
  <c r="I317656" i="51"/>
  <c r="I317651" i="51"/>
  <c r="I317646" i="51"/>
  <c r="I317640" i="51"/>
  <c r="I317635" i="51"/>
  <c r="I317630" i="51"/>
  <c r="I317624" i="51"/>
  <c r="I317619" i="51"/>
  <c r="I317614" i="51"/>
  <c r="I317608" i="51"/>
  <c r="I317603" i="51"/>
  <c r="I317598" i="51"/>
  <c r="I317592" i="51"/>
  <c r="I317587" i="51"/>
  <c r="I317582" i="51"/>
  <c r="I317576" i="51"/>
  <c r="I317571" i="51"/>
  <c r="I317566" i="51"/>
  <c r="I317560" i="51"/>
  <c r="I317555" i="51"/>
  <c r="I317550" i="51"/>
  <c r="I317544" i="51"/>
  <c r="I317539" i="51"/>
  <c r="I317534" i="51"/>
  <c r="I317528" i="51"/>
  <c r="I317523" i="51"/>
  <c r="I317518" i="51"/>
  <c r="I317512" i="51"/>
  <c r="I317507" i="51"/>
  <c r="I317502" i="51"/>
  <c r="I317496" i="51"/>
  <c r="I317491" i="51"/>
  <c r="I317486" i="51"/>
  <c r="I317480" i="51"/>
  <c r="I317475" i="51"/>
  <c r="I317470" i="51"/>
  <c r="I317464" i="51"/>
  <c r="I317459" i="51"/>
  <c r="I317454" i="51"/>
  <c r="I317448" i="51"/>
  <c r="I317443" i="51"/>
  <c r="I317438" i="51"/>
  <c r="I317432" i="51"/>
  <c r="I317427" i="51"/>
  <c r="I317422" i="51"/>
  <c r="I317416" i="51"/>
  <c r="I317411" i="51"/>
  <c r="I317406" i="51"/>
  <c r="I317400" i="51"/>
  <c r="I317395" i="51"/>
  <c r="I317390" i="51"/>
  <c r="I317384" i="51"/>
  <c r="I317379" i="51"/>
  <c r="I317374" i="51"/>
  <c r="I317368" i="51"/>
  <c r="I317363" i="51"/>
  <c r="I317358" i="51"/>
  <c r="I317352" i="51"/>
  <c r="I317347" i="51"/>
  <c r="I317342" i="51"/>
  <c r="I317336" i="51"/>
  <c r="I317331" i="51"/>
  <c r="I317326" i="51"/>
  <c r="I317320" i="51"/>
  <c r="I317315" i="51"/>
  <c r="I317310" i="51"/>
  <c r="I317304" i="51"/>
  <c r="I317299" i="51"/>
  <c r="I317294" i="51"/>
  <c r="I317288" i="51"/>
  <c r="I317283" i="51"/>
  <c r="I317278" i="51"/>
  <c r="I317272" i="51"/>
  <c r="I317267" i="51"/>
  <c r="I317262" i="51"/>
  <c r="I317256" i="51"/>
  <c r="I317251" i="51"/>
  <c r="I317246" i="51"/>
  <c r="I317240" i="51"/>
  <c r="I317235" i="51"/>
  <c r="I317230" i="51"/>
  <c r="I317224" i="51"/>
  <c r="I317219" i="51"/>
  <c r="I317214" i="51"/>
  <c r="I317208" i="51"/>
  <c r="I317203" i="51"/>
  <c r="I317198" i="51"/>
  <c r="I317192" i="51"/>
  <c r="I317187" i="51"/>
  <c r="I317182" i="51"/>
  <c r="I317176" i="51"/>
  <c r="I317171" i="51"/>
  <c r="I317166" i="51"/>
  <c r="I317160" i="51"/>
  <c r="I317155" i="51"/>
  <c r="I317150" i="51"/>
  <c r="I317144" i="51"/>
  <c r="I317139" i="51"/>
  <c r="I317134" i="51"/>
  <c r="I317128" i="51"/>
  <c r="I317123" i="51"/>
  <c r="I317118" i="51"/>
  <c r="I317112" i="51"/>
  <c r="I317107" i="51"/>
  <c r="I317102" i="51"/>
  <c r="I317096" i="51"/>
  <c r="I317091" i="51"/>
  <c r="I317086" i="51"/>
  <c r="I317080" i="51"/>
  <c r="I317075" i="51"/>
  <c r="I317070" i="51"/>
  <c r="I317064" i="51"/>
  <c r="I317059" i="51"/>
  <c r="I317054" i="51"/>
  <c r="I317048" i="51"/>
  <c r="I317043" i="51"/>
  <c r="I317038" i="51"/>
  <c r="I317032" i="51"/>
  <c r="I317027" i="51"/>
  <c r="I317022" i="51"/>
  <c r="I317016" i="51"/>
  <c r="I317011" i="51"/>
  <c r="I317006" i="51"/>
  <c r="I317000" i="51"/>
  <c r="I316995" i="51"/>
  <c r="I316990" i="51"/>
  <c r="I316984" i="51"/>
  <c r="I316979" i="51"/>
  <c r="I316974" i="51"/>
  <c r="I316968" i="51"/>
  <c r="I316963" i="51"/>
  <c r="I316958" i="51"/>
  <c r="I316952" i="51"/>
  <c r="I316947" i="51"/>
  <c r="I316942" i="51"/>
  <c r="I316936" i="51"/>
  <c r="I316931" i="51"/>
  <c r="I316926" i="51"/>
  <c r="I316920" i="51"/>
  <c r="I316915" i="51"/>
  <c r="I316910" i="51"/>
  <c r="I316904" i="51"/>
  <c r="I316899" i="51"/>
  <c r="I316894" i="51"/>
  <c r="I316888" i="51"/>
  <c r="I316883" i="51"/>
  <c r="I316878" i="51"/>
  <c r="I316872" i="51"/>
  <c r="I316867" i="51"/>
  <c r="I316862" i="51"/>
  <c r="I316856" i="51"/>
  <c r="I316851" i="51"/>
  <c r="I316846" i="51"/>
  <c r="I316840" i="51"/>
  <c r="I316835" i="51"/>
  <c r="I316830" i="51"/>
  <c r="I316824" i="51"/>
  <c r="I316819" i="51"/>
  <c r="I316814" i="51"/>
  <c r="I316808" i="51"/>
  <c r="I316803" i="51"/>
  <c r="I316798" i="51"/>
  <c r="I316792" i="51"/>
  <c r="I316787" i="51"/>
  <c r="I316782" i="51"/>
  <c r="I316776" i="51"/>
  <c r="I316771" i="51"/>
  <c r="I316766" i="51"/>
  <c r="I316760" i="51"/>
  <c r="I316755" i="51"/>
  <c r="I316750" i="51"/>
  <c r="I316744" i="51"/>
  <c r="I316739" i="51"/>
  <c r="I316734" i="51"/>
  <c r="I316728" i="51"/>
  <c r="I316723" i="51"/>
  <c r="I316718" i="51"/>
  <c r="I316712" i="51"/>
  <c r="I316707" i="51"/>
  <c r="I316702" i="51"/>
  <c r="I316696" i="51"/>
  <c r="I316691" i="51"/>
  <c r="I316686" i="51"/>
  <c r="I316680" i="51"/>
  <c r="I316675" i="51"/>
  <c r="I316670" i="51"/>
  <c r="I316664" i="51"/>
  <c r="I316659" i="51"/>
  <c r="I316654" i="51"/>
  <c r="I316648" i="51"/>
  <c r="I316643" i="51"/>
  <c r="I316638" i="51"/>
  <c r="I316632" i="51"/>
  <c r="I316627" i="51"/>
  <c r="I316622" i="51"/>
  <c r="I316616" i="51"/>
  <c r="I316611" i="51"/>
  <c r="I316606" i="51"/>
  <c r="I316600" i="51"/>
  <c r="I316595" i="51"/>
  <c r="I316590" i="51"/>
  <c r="I316584" i="51"/>
  <c r="I316579" i="51"/>
  <c r="I316574" i="51"/>
  <c r="I316568" i="51"/>
  <c r="I316563" i="51"/>
  <c r="I316558" i="51"/>
  <c r="I316552" i="51"/>
  <c r="I316547" i="51"/>
  <c r="I316542" i="51"/>
  <c r="I316536" i="51"/>
  <c r="I316531" i="51"/>
  <c r="I316526" i="51"/>
  <c r="I316520" i="51"/>
  <c r="I316515" i="51"/>
  <c r="I316510" i="51"/>
  <c r="I316504" i="51"/>
  <c r="I316499" i="51"/>
  <c r="I316494" i="51"/>
  <c r="I316488" i="51"/>
  <c r="I316483" i="51"/>
  <c r="I316478" i="51"/>
  <c r="I316472" i="51"/>
  <c r="I316467" i="51"/>
  <c r="I316462" i="51"/>
  <c r="I316456" i="51"/>
  <c r="I316451" i="51"/>
  <c r="I316446" i="51"/>
  <c r="I316440" i="51"/>
  <c r="I316435" i="51"/>
  <c r="I316430" i="51"/>
  <c r="I316424" i="51"/>
  <c r="I316419" i="51"/>
  <c r="I316414" i="51"/>
  <c r="I316408" i="51"/>
  <c r="I316403" i="51"/>
  <c r="I316398" i="51"/>
  <c r="I316392" i="51"/>
  <c r="I316387" i="51"/>
  <c r="I316382" i="51"/>
  <c r="I316376" i="51"/>
  <c r="I316371" i="51"/>
  <c r="I316366" i="51"/>
  <c r="I316360" i="51"/>
  <c r="I316355" i="51"/>
  <c r="I316350" i="51"/>
  <c r="I316344" i="51"/>
  <c r="I316339" i="51"/>
  <c r="I316334" i="51"/>
  <c r="I316328" i="51"/>
  <c r="I316323" i="51"/>
  <c r="I316318" i="51"/>
  <c r="I316312" i="51"/>
  <c r="I316307" i="51"/>
  <c r="I316302" i="51"/>
  <c r="I316296" i="51"/>
  <c r="I316291" i="51"/>
  <c r="I316286" i="51"/>
  <c r="I316280" i="51"/>
  <c r="I316275" i="51"/>
  <c r="I316270" i="51"/>
  <c r="I316264" i="51"/>
  <c r="I316259" i="51"/>
  <c r="I316254" i="51"/>
  <c r="I316248" i="51"/>
  <c r="I316243" i="51"/>
  <c r="I316238" i="51"/>
  <c r="I316232" i="51"/>
  <c r="I316227" i="51"/>
  <c r="I316222" i="51"/>
  <c r="I316216" i="51"/>
  <c r="I316211" i="51"/>
  <c r="I316206" i="51"/>
  <c r="I316200" i="51"/>
  <c r="I316195" i="51"/>
  <c r="I316190" i="51"/>
  <c r="I316184" i="51"/>
  <c r="I316179" i="51"/>
  <c r="I316174" i="51"/>
  <c r="I316168" i="51"/>
  <c r="I316163" i="51"/>
  <c r="I316158" i="51"/>
  <c r="I316152" i="51"/>
  <c r="I316147" i="51"/>
  <c r="I316142" i="51"/>
  <c r="I316136" i="51"/>
  <c r="I316131" i="51"/>
  <c r="I316126" i="51"/>
  <c r="I316120" i="51"/>
  <c r="I316115" i="51"/>
  <c r="I316110" i="51"/>
  <c r="I316104" i="51"/>
  <c r="I316099" i="51"/>
  <c r="I316094" i="51"/>
  <c r="I316088" i="51"/>
  <c r="I316083" i="51"/>
  <c r="I316078" i="51"/>
  <c r="I316072" i="51"/>
  <c r="I316067" i="51"/>
  <c r="I316062" i="51"/>
  <c r="I316056" i="51"/>
  <c r="I316051" i="51"/>
  <c r="I316046" i="51"/>
  <c r="I316040" i="51"/>
  <c r="I316035" i="51"/>
  <c r="I316030" i="51"/>
  <c r="I316024" i="51"/>
  <c r="I316019" i="51"/>
  <c r="I316014" i="51"/>
  <c r="I316008" i="51"/>
  <c r="I316003" i="51"/>
  <c r="I315998" i="51"/>
  <c r="I315992" i="51"/>
  <c r="I315987" i="51"/>
  <c r="I315982" i="51"/>
  <c r="I315976" i="51"/>
  <c r="I315971" i="51"/>
  <c r="I315966" i="51"/>
  <c r="I315960" i="51"/>
  <c r="I315955" i="51"/>
  <c r="I315950" i="51"/>
  <c r="I315944" i="51"/>
  <c r="I315939" i="51"/>
  <c r="I315934" i="51"/>
  <c r="I315928" i="51"/>
  <c r="I315923" i="51"/>
  <c r="I315918" i="51"/>
  <c r="I315912" i="51"/>
  <c r="I315907" i="51"/>
  <c r="I315902" i="51"/>
  <c r="I315896" i="51"/>
  <c r="I315891" i="51"/>
  <c r="I315886" i="51"/>
  <c r="I315880" i="51"/>
  <c r="I315875" i="51"/>
  <c r="I315870" i="51"/>
  <c r="I315864" i="51"/>
  <c r="I315859" i="51"/>
  <c r="I315854" i="51"/>
  <c r="I315848" i="51"/>
  <c r="I315843" i="51"/>
  <c r="I315838" i="51"/>
  <c r="I315832" i="51"/>
  <c r="I315827" i="51"/>
  <c r="I315822" i="51"/>
  <c r="I315816" i="51"/>
  <c r="I315811" i="51"/>
  <c r="I315806" i="51"/>
  <c r="I315800" i="51"/>
  <c r="I315795" i="51"/>
  <c r="I315790" i="51"/>
  <c r="I315784" i="51"/>
  <c r="I315779" i="51"/>
  <c r="I315774" i="51"/>
  <c r="I315768" i="51"/>
  <c r="I315763" i="51"/>
  <c r="I315758" i="51"/>
  <c r="I315752" i="51"/>
  <c r="I315747" i="51"/>
  <c r="I315742" i="51"/>
  <c r="I315736" i="51"/>
  <c r="I315731" i="51"/>
  <c r="I315726" i="51"/>
  <c r="I315720" i="51"/>
  <c r="I315715" i="51"/>
  <c r="I315710" i="51"/>
  <c r="I315704" i="51"/>
  <c r="I315699" i="51"/>
  <c r="I315694" i="51"/>
  <c r="I315688" i="51"/>
  <c r="I315683" i="51"/>
  <c r="I315678" i="51"/>
  <c r="I315672" i="51"/>
  <c r="I315667" i="51"/>
  <c r="I315662" i="51"/>
  <c r="I315656" i="51"/>
  <c r="I315651" i="51"/>
  <c r="I315646" i="51"/>
  <c r="I315640" i="51"/>
  <c r="I315635" i="51"/>
  <c r="I315630" i="51"/>
  <c r="I315624" i="51"/>
  <c r="I315619" i="51"/>
  <c r="I315614" i="51"/>
  <c r="I315608" i="51"/>
  <c r="I315603" i="51"/>
  <c r="I315598" i="51"/>
  <c r="I315592" i="51"/>
  <c r="I315587" i="51"/>
  <c r="I315582" i="51"/>
  <c r="I315576" i="51"/>
  <c r="I315571" i="51"/>
  <c r="I315566" i="51"/>
  <c r="I315560" i="51"/>
  <c r="I315555" i="51"/>
  <c r="I315550" i="51"/>
  <c r="I315544" i="51"/>
  <c r="I315539" i="51"/>
  <c r="I315534" i="51"/>
  <c r="I315528" i="51"/>
  <c r="I315523" i="51"/>
  <c r="I315518" i="51"/>
  <c r="I315512" i="51"/>
  <c r="I315507" i="51"/>
  <c r="I315502" i="51"/>
  <c r="I315496" i="51"/>
  <c r="I315491" i="51"/>
  <c r="I315486" i="51"/>
  <c r="I315480" i="51"/>
  <c r="I315475" i="51"/>
  <c r="I315470" i="51"/>
  <c r="I315464" i="51"/>
  <c r="I315459" i="51"/>
  <c r="I315454" i="51"/>
  <c r="I315448" i="51"/>
  <c r="I315443" i="51"/>
  <c r="I315438" i="51"/>
  <c r="I315432" i="51"/>
  <c r="I315427" i="51"/>
  <c r="I315422" i="51"/>
  <c r="I315416" i="51"/>
  <c r="I315411" i="51"/>
  <c r="I315406" i="51"/>
  <c r="I315400" i="51"/>
  <c r="I315395" i="51"/>
  <c r="I315390" i="51"/>
  <c r="I315384" i="51"/>
  <c r="I315379" i="51"/>
  <c r="I315374" i="51"/>
  <c r="I315368" i="51"/>
  <c r="I315363" i="51"/>
  <c r="I315358" i="51"/>
  <c r="I315352" i="51"/>
  <c r="I315347" i="51"/>
  <c r="I315342" i="51"/>
  <c r="I315336" i="51"/>
  <c r="I315331" i="51"/>
  <c r="I315326" i="51"/>
  <c r="I315320" i="51"/>
  <c r="I315315" i="51"/>
  <c r="I315310" i="51"/>
  <c r="I315304" i="51"/>
  <c r="I315299" i="51"/>
  <c r="I315294" i="51"/>
  <c r="I315288" i="51"/>
  <c r="I315283" i="51"/>
  <c r="I315278" i="51"/>
  <c r="I315272" i="51"/>
  <c r="I315267" i="51"/>
  <c r="I315262" i="51"/>
  <c r="I315256" i="51"/>
  <c r="I315251" i="51"/>
  <c r="I315246" i="51"/>
  <c r="I315240" i="51"/>
  <c r="I315235" i="51"/>
  <c r="I315230" i="51"/>
  <c r="I315224" i="51"/>
  <c r="I315219" i="51"/>
  <c r="I315214" i="51"/>
  <c r="I315208" i="51"/>
  <c r="I315203" i="51"/>
  <c r="I315198" i="51"/>
  <c r="I315192" i="51"/>
  <c r="I315187" i="51"/>
  <c r="I315182" i="51"/>
  <c r="I315176" i="51"/>
  <c r="I315171" i="51"/>
  <c r="I315166" i="51"/>
  <c r="I315160" i="51"/>
  <c r="I315155" i="51"/>
  <c r="I315150" i="51"/>
  <c r="I315144" i="51"/>
  <c r="I315139" i="51"/>
  <c r="I315134" i="51"/>
  <c r="I315128" i="51"/>
  <c r="I315123" i="51"/>
  <c r="I315118" i="51"/>
  <c r="I315112" i="51"/>
  <c r="I315107" i="51"/>
  <c r="I315102" i="51"/>
  <c r="I315096" i="51"/>
  <c r="I315091" i="51"/>
  <c r="I315086" i="51"/>
  <c r="I315080" i="51"/>
  <c r="I315075" i="51"/>
  <c r="I315070" i="51"/>
  <c r="I315064" i="51"/>
  <c r="I315059" i="51"/>
  <c r="I315054" i="51"/>
  <c r="I315048" i="51"/>
  <c r="I315043" i="51"/>
  <c r="I315038" i="51"/>
  <c r="I315032" i="51"/>
  <c r="I315027" i="51"/>
  <c r="I315022" i="51"/>
  <c r="I315016" i="51"/>
  <c r="I315011" i="51"/>
  <c r="I315006" i="51"/>
  <c r="I315000" i="51"/>
  <c r="I314995" i="51"/>
  <c r="I314990" i="51"/>
  <c r="I314984" i="51"/>
  <c r="I314979" i="51"/>
  <c r="I314974" i="51"/>
  <c r="I314968" i="51"/>
  <c r="I314963" i="51"/>
  <c r="I314958" i="51"/>
  <c r="I314952" i="51"/>
  <c r="I314947" i="51"/>
  <c r="I314942" i="51"/>
  <c r="I314936" i="51"/>
  <c r="I314931" i="51"/>
  <c r="I314926" i="51"/>
  <c r="I314920" i="51"/>
  <c r="I314915" i="51"/>
  <c r="I314910" i="51"/>
  <c r="I314904" i="51"/>
  <c r="I314899" i="51"/>
  <c r="I314894" i="51"/>
  <c r="I314888" i="51"/>
  <c r="I314883" i="51"/>
  <c r="I314878" i="51"/>
  <c r="I314872" i="51"/>
  <c r="I314867" i="51"/>
  <c r="I314862" i="51"/>
  <c r="I314856" i="51"/>
  <c r="I314851" i="51"/>
  <c r="I314846" i="51"/>
  <c r="I314840" i="51"/>
  <c r="I314835" i="51"/>
  <c r="I314830" i="51"/>
  <c r="I314824" i="51"/>
  <c r="I314819" i="51"/>
  <c r="I314814" i="51"/>
  <c r="I314808" i="51"/>
  <c r="I314803" i="51"/>
  <c r="I314798" i="51"/>
  <c r="I314792" i="51"/>
  <c r="I314787" i="51"/>
  <c r="I314782" i="51"/>
  <c r="I314776" i="51"/>
  <c r="I314771" i="51"/>
  <c r="I314766" i="51"/>
  <c r="I314760" i="51"/>
  <c r="I314755" i="51"/>
  <c r="I314750" i="51"/>
  <c r="I314744" i="51"/>
  <c r="I314739" i="51"/>
  <c r="I314734" i="51"/>
  <c r="I314728" i="51"/>
  <c r="I314723" i="51"/>
  <c r="I314718" i="51"/>
  <c r="I314712" i="51"/>
  <c r="I314707" i="51"/>
  <c r="I314702" i="51"/>
  <c r="I314696" i="51"/>
  <c r="I314691" i="51"/>
  <c r="I314686" i="51"/>
  <c r="I314680" i="51"/>
  <c r="I314675" i="51"/>
  <c r="I314670" i="51"/>
  <c r="I314664" i="51"/>
  <c r="I314659" i="51"/>
  <c r="I314654" i="51"/>
  <c r="I314648" i="51"/>
  <c r="I314643" i="51"/>
  <c r="I314638" i="51"/>
  <c r="I314632" i="51"/>
  <c r="I314627" i="51"/>
  <c r="I314622" i="51"/>
  <c r="I314616" i="51"/>
  <c r="I314611" i="51"/>
  <c r="I314606" i="51"/>
  <c r="I314600" i="51"/>
  <c r="I314595" i="51"/>
  <c r="I314590" i="51"/>
  <c r="I314584" i="51"/>
  <c r="I314579" i="51"/>
  <c r="I314574" i="51"/>
  <c r="I314568" i="51"/>
  <c r="I314563" i="51"/>
  <c r="I314558" i="51"/>
  <c r="I314552" i="51"/>
  <c r="I314547" i="51"/>
  <c r="I314542" i="51"/>
  <c r="I314536" i="51"/>
  <c r="I314531" i="51"/>
  <c r="I314526" i="51"/>
  <c r="I314520" i="51"/>
  <c r="I314515" i="51"/>
  <c r="I314510" i="51"/>
  <c r="I314504" i="51"/>
  <c r="I314499" i="51"/>
  <c r="I314494" i="51"/>
  <c r="I314488" i="51"/>
  <c r="I314483" i="51"/>
  <c r="I314478" i="51"/>
  <c r="I314472" i="51"/>
  <c r="I314467" i="51"/>
  <c r="I314462" i="51"/>
  <c r="I314456" i="51"/>
  <c r="I314451" i="51"/>
  <c r="I314446" i="51"/>
  <c r="I314440" i="51"/>
  <c r="I314435" i="51"/>
  <c r="I314430" i="51"/>
  <c r="I314424" i="51"/>
  <c r="I314419" i="51"/>
  <c r="I314414" i="51"/>
  <c r="I314408" i="51"/>
  <c r="I314403" i="51"/>
  <c r="I314398" i="51"/>
  <c r="I314392" i="51"/>
  <c r="I314387" i="51"/>
  <c r="I314382" i="51"/>
  <c r="I314376" i="51"/>
  <c r="I314371" i="51"/>
  <c r="I314366" i="51"/>
  <c r="I314360" i="51"/>
  <c r="I314355" i="51"/>
  <c r="I314350" i="51"/>
  <c r="I314344" i="51"/>
  <c r="I314339" i="51"/>
  <c r="I314334" i="51"/>
  <c r="I314328" i="51"/>
  <c r="I314323" i="51"/>
  <c r="I314318" i="51"/>
  <c r="I314312" i="51"/>
  <c r="I314307" i="51"/>
  <c r="I314302" i="51"/>
  <c r="I314296" i="51"/>
  <c r="I314291" i="51"/>
  <c r="I314286" i="51"/>
  <c r="I314280" i="51"/>
  <c r="I314275" i="51"/>
  <c r="I314270" i="51"/>
  <c r="I314264" i="51"/>
  <c r="I314259" i="51"/>
  <c r="I314254" i="51"/>
  <c r="I314248" i="51"/>
  <c r="I314243" i="51"/>
  <c r="I314238" i="51"/>
  <c r="I314232" i="51"/>
  <c r="I314227" i="51"/>
  <c r="I314222" i="51"/>
  <c r="I314216" i="51"/>
  <c r="I314211" i="51"/>
  <c r="I314206" i="51"/>
  <c r="I314200" i="51"/>
  <c r="I314195" i="51"/>
  <c r="I314190" i="51"/>
  <c r="I314184" i="51"/>
  <c r="I314179" i="51"/>
  <c r="I314174" i="51"/>
  <c r="I314168" i="51"/>
  <c r="I314163" i="51"/>
  <c r="I314158" i="51"/>
  <c r="I314152" i="51"/>
  <c r="I314147" i="51"/>
  <c r="I314142" i="51"/>
  <c r="I314136" i="51"/>
  <c r="I314131" i="51"/>
  <c r="I314126" i="51"/>
  <c r="I314120" i="51"/>
  <c r="I314115" i="51"/>
  <c r="I314110" i="51"/>
  <c r="I314104" i="51"/>
  <c r="I314099" i="51"/>
  <c r="I314094" i="51"/>
  <c r="I314088" i="51"/>
  <c r="I314083" i="51"/>
  <c r="I314078" i="51"/>
  <c r="I314072" i="51"/>
  <c r="I314067" i="51"/>
  <c r="I314062" i="51"/>
  <c r="I314056" i="51"/>
  <c r="I314051" i="51"/>
  <c r="I314046" i="51"/>
  <c r="I314040" i="51"/>
  <c r="I314035" i="51"/>
  <c r="I314030" i="51"/>
  <c r="I314024" i="51"/>
  <c r="I314019" i="51"/>
  <c r="I314014" i="51"/>
  <c r="I314008" i="51"/>
  <c r="I314003" i="51"/>
  <c r="I313998" i="51"/>
  <c r="I313992" i="51"/>
  <c r="I313987" i="51"/>
  <c r="I313982" i="51"/>
  <c r="I313976" i="51"/>
  <c r="I313971" i="51"/>
  <c r="I313966" i="51"/>
  <c r="I313960" i="51"/>
  <c r="I313955" i="51"/>
  <c r="I313950" i="51"/>
  <c r="I313944" i="51"/>
  <c r="I313939" i="51"/>
  <c r="I313934" i="51"/>
  <c r="I313928" i="51"/>
  <c r="I313923" i="51"/>
  <c r="I313918" i="51"/>
  <c r="I313912" i="51"/>
  <c r="I313907" i="51"/>
  <c r="I313902" i="51"/>
  <c r="I313896" i="51"/>
  <c r="I313891" i="51"/>
  <c r="I313886" i="51"/>
  <c r="I313880" i="51"/>
  <c r="I313875" i="51"/>
  <c r="I313870" i="51"/>
  <c r="I313864" i="51"/>
  <c r="I313859" i="51"/>
  <c r="I313854" i="51"/>
  <c r="I313848" i="51"/>
  <c r="I313843" i="51"/>
  <c r="I313838" i="51"/>
  <c r="I313832" i="51"/>
  <c r="I313827" i="51"/>
  <c r="I313822" i="51"/>
  <c r="I313816" i="51"/>
  <c r="I313811" i="51"/>
  <c r="I313806" i="51"/>
  <c r="I313800" i="51"/>
  <c r="I313795" i="51"/>
  <c r="I313790" i="51"/>
  <c r="I313784" i="51"/>
  <c r="I313779" i="51"/>
  <c r="I313774" i="51"/>
  <c r="I313768" i="51"/>
  <c r="I313763" i="51"/>
  <c r="I313758" i="51"/>
  <c r="I313752" i="51"/>
  <c r="I313747" i="51"/>
  <c r="I313742" i="51"/>
  <c r="I313736" i="51"/>
  <c r="I313731" i="51"/>
  <c r="I313726" i="51"/>
  <c r="I313720" i="51"/>
  <c r="I313715" i="51"/>
  <c r="I313710" i="51"/>
  <c r="I313704" i="51"/>
  <c r="I313699" i="51"/>
  <c r="I313694" i="51"/>
  <c r="I313688" i="51"/>
  <c r="I313683" i="51"/>
  <c r="I313678" i="51"/>
  <c r="I313672" i="51"/>
  <c r="I313667" i="51"/>
  <c r="I313662" i="51"/>
  <c r="I313656" i="51"/>
  <c r="I313651" i="51"/>
  <c r="I313646" i="51"/>
  <c r="I313640" i="51"/>
  <c r="I313635" i="51"/>
  <c r="I313630" i="51"/>
  <c r="I313624" i="51"/>
  <c r="I313619" i="51"/>
  <c r="I313614" i="51"/>
  <c r="I313608" i="51"/>
  <c r="I313603" i="51"/>
  <c r="I313598" i="51"/>
  <c r="I313592" i="51"/>
  <c r="I313587" i="51"/>
  <c r="I313582" i="51"/>
  <c r="I313576" i="51"/>
  <c r="I313571" i="51"/>
  <c r="I313566" i="51"/>
  <c r="I313560" i="51"/>
  <c r="I313555" i="51"/>
  <c r="I313550" i="51"/>
  <c r="I313544" i="51"/>
  <c r="I313539" i="51"/>
  <c r="I313534" i="51"/>
  <c r="I313528" i="51"/>
  <c r="I313523" i="51"/>
  <c r="I313518" i="51"/>
  <c r="I313512" i="51"/>
  <c r="I313507" i="51"/>
  <c r="I313502" i="51"/>
  <c r="I313496" i="51"/>
  <c r="I313491" i="51"/>
  <c r="I313486" i="51"/>
  <c r="I313480" i="51"/>
  <c r="I313475" i="51"/>
  <c r="I313470" i="51"/>
  <c r="I313464" i="51"/>
  <c r="I313459" i="51"/>
  <c r="I313454" i="51"/>
  <c r="I313448" i="51"/>
  <c r="I313443" i="51"/>
  <c r="I313438" i="51"/>
  <c r="I313432" i="51"/>
  <c r="I313427" i="51"/>
  <c r="I313422" i="51"/>
  <c r="I313416" i="51"/>
  <c r="I313411" i="51"/>
  <c r="I313406" i="51"/>
  <c r="I313400" i="51"/>
  <c r="I313395" i="51"/>
  <c r="I313390" i="51"/>
  <c r="I313384" i="51"/>
  <c r="I313379" i="51"/>
  <c r="I313374" i="51"/>
  <c r="I313368" i="51"/>
  <c r="I313363" i="51"/>
  <c r="I313358" i="51"/>
  <c r="I313352" i="51"/>
  <c r="I313347" i="51"/>
  <c r="I313342" i="51"/>
  <c r="I313336" i="51"/>
  <c r="I313331" i="51"/>
  <c r="I313326" i="51"/>
  <c r="I313320" i="51"/>
  <c r="I313315" i="51"/>
  <c r="I313310" i="51"/>
  <c r="I313304" i="51"/>
  <c r="I313299" i="51"/>
  <c r="I313294" i="51"/>
  <c r="I313288" i="51"/>
  <c r="I313283" i="51"/>
  <c r="I313278" i="51"/>
  <c r="I313272" i="51"/>
  <c r="I313267" i="51"/>
  <c r="I313262" i="51"/>
  <c r="I313256" i="51"/>
  <c r="I313251" i="51"/>
  <c r="I313246" i="51"/>
  <c r="I313240" i="51"/>
  <c r="I313235" i="51"/>
  <c r="I313230" i="51"/>
  <c r="I313224" i="51"/>
  <c r="I313219" i="51"/>
  <c r="I313214" i="51"/>
  <c r="I313208" i="51"/>
  <c r="I313203" i="51"/>
  <c r="I313198" i="51"/>
  <c r="I313192" i="51"/>
  <c r="I313187" i="51"/>
  <c r="I313182" i="51"/>
  <c r="I313176" i="51"/>
  <c r="I313171" i="51"/>
  <c r="I313166" i="51"/>
  <c r="I313160" i="51"/>
  <c r="I313155" i="51"/>
  <c r="I313150" i="51"/>
  <c r="I313144" i="51"/>
  <c r="I313139" i="51"/>
  <c r="I313134" i="51"/>
  <c r="I313128" i="51"/>
  <c r="I313123" i="51"/>
  <c r="I313118" i="51"/>
  <c r="I313112" i="51"/>
  <c r="I313107" i="51"/>
  <c r="I313102" i="51"/>
  <c r="I313096" i="51"/>
  <c r="I313091" i="51"/>
  <c r="I313086" i="51"/>
  <c r="I313080" i="51"/>
  <c r="I313075" i="51"/>
  <c r="I313070" i="51"/>
  <c r="I313064" i="51"/>
  <c r="I313059" i="51"/>
  <c r="I313054" i="51"/>
  <c r="I313048" i="51"/>
  <c r="I313043" i="51"/>
  <c r="I313038" i="51"/>
  <c r="I313032" i="51"/>
  <c r="I313027" i="51"/>
  <c r="I313022" i="51"/>
  <c r="I313016" i="51"/>
  <c r="I313011" i="51"/>
  <c r="I313006" i="51"/>
  <c r="I313000" i="51"/>
  <c r="I312995" i="51"/>
  <c r="I312990" i="51"/>
  <c r="I312984" i="51"/>
  <c r="I312979" i="51"/>
  <c r="I312974" i="51"/>
  <c r="I312968" i="51"/>
  <c r="I312963" i="51"/>
  <c r="I312958" i="51"/>
  <c r="I312952" i="51"/>
  <c r="I312947" i="51"/>
  <c r="I312942" i="51"/>
  <c r="I312936" i="51"/>
  <c r="I312931" i="51"/>
  <c r="I312926" i="51"/>
  <c r="I312920" i="51"/>
  <c r="I312915" i="51"/>
  <c r="I312910" i="51"/>
  <c r="I312904" i="51"/>
  <c r="I312899" i="51"/>
  <c r="I312894" i="51"/>
  <c r="I312888" i="51"/>
  <c r="I312883" i="51"/>
  <c r="I312878" i="51"/>
  <c r="I312872" i="51"/>
  <c r="I312867" i="51"/>
  <c r="I312862" i="51"/>
  <c r="I312856" i="51"/>
  <c r="I312851" i="51"/>
  <c r="I312846" i="51"/>
  <c r="I312840" i="51"/>
  <c r="I312835" i="51"/>
  <c r="I312830" i="51"/>
  <c r="I312824" i="51"/>
  <c r="I312819" i="51"/>
  <c r="I312814" i="51"/>
  <c r="I312808" i="51"/>
  <c r="I312803" i="51"/>
  <c r="I312798" i="51"/>
  <c r="I312792" i="51"/>
  <c r="I312787" i="51"/>
  <c r="I312782" i="51"/>
  <c r="I312776" i="51"/>
  <c r="I312771" i="51"/>
  <c r="I312766" i="51"/>
  <c r="I312760" i="51"/>
  <c r="I312755" i="51"/>
  <c r="I312750" i="51"/>
  <c r="I312744" i="51"/>
  <c r="I312739" i="51"/>
  <c r="I312734" i="51"/>
  <c r="I312728" i="51"/>
  <c r="I312723" i="51"/>
  <c r="I312718" i="51"/>
  <c r="I312712" i="51"/>
  <c r="I312707" i="51"/>
  <c r="I312702" i="51"/>
  <c r="I312696" i="51"/>
  <c r="I312691" i="51"/>
  <c r="I312686" i="51"/>
  <c r="I312680" i="51"/>
  <c r="I312675" i="51"/>
  <c r="I312670" i="51"/>
  <c r="I312664" i="51"/>
  <c r="I312659" i="51"/>
  <c r="I312654" i="51"/>
  <c r="I312648" i="51"/>
  <c r="I312643" i="51"/>
  <c r="I312638" i="51"/>
  <c r="I312632" i="51"/>
  <c r="I312627" i="51"/>
  <c r="I312622" i="51"/>
  <c r="I312616" i="51"/>
  <c r="I312611" i="51"/>
  <c r="I312606" i="51"/>
  <c r="I312600" i="51"/>
  <c r="I312595" i="51"/>
  <c r="I312590" i="51"/>
  <c r="I312584" i="51"/>
  <c r="I312579" i="51"/>
  <c r="I312574" i="51"/>
  <c r="I312568" i="51"/>
  <c r="I312563" i="51"/>
  <c r="I312558" i="51"/>
  <c r="I312552" i="51"/>
  <c r="I312547" i="51"/>
  <c r="I312542" i="51"/>
  <c r="I312536" i="51"/>
  <c r="I312531" i="51"/>
  <c r="I312526" i="51"/>
  <c r="I312520" i="51"/>
  <c r="I312515" i="51"/>
  <c r="I312510" i="51"/>
  <c r="I312504" i="51"/>
  <c r="I312499" i="51"/>
  <c r="I312494" i="51"/>
  <c r="I312488" i="51"/>
  <c r="I312483" i="51"/>
  <c r="I312478" i="51"/>
  <c r="I312472" i="51"/>
  <c r="I312467" i="51"/>
  <c r="I312462" i="51"/>
  <c r="I312456" i="51"/>
  <c r="I312451" i="51"/>
  <c r="I312446" i="51"/>
  <c r="I312440" i="51"/>
  <c r="I312435" i="51"/>
  <c r="I312430" i="51"/>
  <c r="I312424" i="51"/>
  <c r="I312419" i="51"/>
  <c r="I312414" i="51"/>
  <c r="I312408" i="51"/>
  <c r="I312403" i="51"/>
  <c r="I312398" i="51"/>
  <c r="I312392" i="51"/>
  <c r="I312387" i="51"/>
  <c r="I312382" i="51"/>
  <c r="I312376" i="51"/>
  <c r="I312371" i="51"/>
  <c r="I312366" i="51"/>
  <c r="I312360" i="51"/>
  <c r="I312355" i="51"/>
  <c r="I312350" i="51"/>
  <c r="I312344" i="51"/>
  <c r="I312339" i="51"/>
  <c r="I312334" i="51"/>
  <c r="I312328" i="51"/>
  <c r="I312323" i="51"/>
  <c r="I312318" i="51"/>
  <c r="I312312" i="51"/>
  <c r="I312307" i="51"/>
  <c r="I312302" i="51"/>
  <c r="I312296" i="51"/>
  <c r="I312291" i="51"/>
  <c r="I312286" i="51"/>
  <c r="I312280" i="51"/>
  <c r="I312275" i="51"/>
  <c r="I312270" i="51"/>
  <c r="I312264" i="51"/>
  <c r="I312259" i="51"/>
  <c r="I312254" i="51"/>
  <c r="I312248" i="51"/>
  <c r="I312243" i="51"/>
  <c r="I312238" i="51"/>
  <c r="I312232" i="51"/>
  <c r="I312227" i="51"/>
  <c r="I312222" i="51"/>
  <c r="I312216" i="51"/>
  <c r="I312211" i="51"/>
  <c r="I312206" i="51"/>
  <c r="I312200" i="51"/>
  <c r="I312195" i="51"/>
  <c r="I312190" i="51"/>
  <c r="I312184" i="51"/>
  <c r="I312179" i="51"/>
  <c r="I312174" i="51"/>
  <c r="I312168" i="51"/>
  <c r="I312163" i="51"/>
  <c r="I312158" i="51"/>
  <c r="I312152" i="51"/>
  <c r="I312147" i="51"/>
  <c r="I312142" i="51"/>
  <c r="I312136" i="51"/>
  <c r="I312131" i="51"/>
  <c r="I312126" i="51"/>
  <c r="I312120" i="51"/>
  <c r="I312115" i="51"/>
  <c r="I312110" i="51"/>
  <c r="I312104" i="51"/>
  <c r="I312099" i="51"/>
  <c r="I312094" i="51"/>
  <c r="I312088" i="51"/>
  <c r="I312083" i="51"/>
  <c r="I312078" i="51"/>
  <c r="I312072" i="51"/>
  <c r="I312067" i="51"/>
  <c r="I312062" i="51"/>
  <c r="I312056" i="51"/>
  <c r="I312051" i="51"/>
  <c r="I312046" i="51"/>
  <c r="I312040" i="51"/>
  <c r="I312035" i="51"/>
  <c r="I312030" i="51"/>
  <c r="I312024" i="51"/>
  <c r="I312019" i="51"/>
  <c r="I312014" i="51"/>
  <c r="I312008" i="51"/>
  <c r="I312003" i="51"/>
  <c r="I311998" i="51"/>
  <c r="I311992" i="51"/>
  <c r="I311987" i="51"/>
  <c r="I311982" i="51"/>
  <c r="I311976" i="51"/>
  <c r="I311971" i="51"/>
  <c r="I311966" i="51"/>
  <c r="I311960" i="51"/>
  <c r="I311955" i="51"/>
  <c r="I311950" i="51"/>
  <c r="I311944" i="51"/>
  <c r="I311939" i="51"/>
  <c r="I311934" i="51"/>
  <c r="I311928" i="51"/>
  <c r="I311923" i="51"/>
  <c r="I311918" i="51"/>
  <c r="I311912" i="51"/>
  <c r="I311907" i="51"/>
  <c r="I311902" i="51"/>
  <c r="I311896" i="51"/>
  <c r="I311891" i="51"/>
  <c r="I311886" i="51"/>
  <c r="I311880" i="51"/>
  <c r="I311875" i="51"/>
  <c r="I311870" i="51"/>
  <c r="I311864" i="51"/>
  <c r="I311859" i="51"/>
  <c r="I311854" i="51"/>
  <c r="I311848" i="51"/>
  <c r="I311843" i="51"/>
  <c r="I311838" i="51"/>
  <c r="I311832" i="51"/>
  <c r="I311827" i="51"/>
  <c r="I311822" i="51"/>
  <c r="I311816" i="51"/>
  <c r="I311811" i="51"/>
  <c r="I311806" i="51"/>
  <c r="I311800" i="51"/>
  <c r="I311795" i="51"/>
  <c r="I311790" i="51"/>
  <c r="I311784" i="51"/>
  <c r="I311779" i="51"/>
  <c r="I311774" i="51"/>
  <c r="I311768" i="51"/>
  <c r="I311763" i="51"/>
  <c r="I311758" i="51"/>
  <c r="I311752" i="51"/>
  <c r="I311747" i="51"/>
  <c r="I311742" i="51"/>
  <c r="I311736" i="51"/>
  <c r="I311731" i="51"/>
  <c r="I311726" i="51"/>
  <c r="I311720" i="51"/>
  <c r="I311715" i="51"/>
  <c r="I311710" i="51"/>
  <c r="I311704" i="51"/>
  <c r="I311699" i="51"/>
  <c r="I311694" i="51"/>
  <c r="I311688" i="51"/>
  <c r="I311683" i="51"/>
  <c r="I311678" i="51"/>
  <c r="I311672" i="51"/>
  <c r="I311667" i="51"/>
  <c r="I311662" i="51"/>
  <c r="I311656" i="51"/>
  <c r="I311651" i="51"/>
  <c r="I311646" i="51"/>
  <c r="I311640" i="51"/>
  <c r="I311635" i="51"/>
  <c r="I311630" i="51"/>
  <c r="I311624" i="51"/>
  <c r="I311619" i="51"/>
  <c r="I311614" i="51"/>
  <c r="I311608" i="51"/>
  <c r="I311603" i="51"/>
  <c r="I311598" i="51"/>
  <c r="I311592" i="51"/>
  <c r="I311587" i="51"/>
  <c r="I311582" i="51"/>
  <c r="I311576" i="51"/>
  <c r="I311571" i="51"/>
  <c r="I311566" i="51"/>
  <c r="I311560" i="51"/>
  <c r="I311555" i="51"/>
  <c r="I311550" i="51"/>
  <c r="I311544" i="51"/>
  <c r="I311539" i="51"/>
  <c r="I311534" i="51"/>
  <c r="I311528" i="51"/>
  <c r="I311523" i="51"/>
  <c r="I311518" i="51"/>
  <c r="I311512" i="51"/>
  <c r="I311507" i="51"/>
  <c r="I311502" i="51"/>
  <c r="I311496" i="51"/>
  <c r="I311491" i="51"/>
  <c r="I311486" i="51"/>
  <c r="I311480" i="51"/>
  <c r="I311475" i="51"/>
  <c r="I311470" i="51"/>
  <c r="I311464" i="51"/>
  <c r="I311459" i="51"/>
  <c r="I311454" i="51"/>
  <c r="I311448" i="51"/>
  <c r="I311443" i="51"/>
  <c r="I311438" i="51"/>
  <c r="I311432" i="51"/>
  <c r="I311427" i="51"/>
  <c r="I311422" i="51"/>
  <c r="I311416" i="51"/>
  <c r="I311411" i="51"/>
  <c r="I311406" i="51"/>
  <c r="I311400" i="51"/>
  <c r="I311395" i="51"/>
  <c r="I311390" i="51"/>
  <c r="I311384" i="51"/>
  <c r="I311379" i="51"/>
  <c r="I311374" i="51"/>
  <c r="I311368" i="51"/>
  <c r="I311363" i="51"/>
  <c r="I311358" i="51"/>
  <c r="I311352" i="51"/>
  <c r="I311347" i="51"/>
  <c r="I311342" i="51"/>
  <c r="I311336" i="51"/>
  <c r="I311331" i="51"/>
  <c r="I311326" i="51"/>
  <c r="I311320" i="51"/>
  <c r="I311315" i="51"/>
  <c r="I311310" i="51"/>
  <c r="I311304" i="51"/>
  <c r="I311299" i="51"/>
  <c r="I311294" i="51"/>
  <c r="I311288" i="51"/>
  <c r="I311283" i="51"/>
  <c r="I311278" i="51"/>
  <c r="I311272" i="51"/>
  <c r="I311267" i="51"/>
  <c r="I311262" i="51"/>
  <c r="I311256" i="51"/>
  <c r="I311251" i="51"/>
  <c r="I311246" i="51"/>
  <c r="I311240" i="51"/>
  <c r="I311235" i="51"/>
  <c r="I311230" i="51"/>
  <c r="I311224" i="51"/>
  <c r="I311219" i="51"/>
  <c r="I311214" i="51"/>
  <c r="I311208" i="51"/>
  <c r="I311203" i="51"/>
  <c r="I311198" i="51"/>
  <c r="I311192" i="51"/>
  <c r="I311187" i="51"/>
  <c r="I311182" i="51"/>
  <c r="I311176" i="51"/>
  <c r="I311171" i="51"/>
  <c r="I311166" i="51"/>
  <c r="I311160" i="51"/>
  <c r="I311155" i="51"/>
  <c r="I311150" i="51"/>
  <c r="I311144" i="51"/>
  <c r="I311139" i="51"/>
  <c r="I311134" i="51"/>
  <c r="I311128" i="51"/>
  <c r="I311123" i="51"/>
  <c r="I311118" i="51"/>
  <c r="I311112" i="51"/>
  <c r="I311107" i="51"/>
  <c r="I311102" i="51"/>
  <c r="I311096" i="51"/>
  <c r="I311091" i="51"/>
  <c r="I311086" i="51"/>
  <c r="I311080" i="51"/>
  <c r="I311075" i="51"/>
  <c r="I311070" i="51"/>
  <c r="I311064" i="51"/>
  <c r="I311059" i="51"/>
  <c r="I311054" i="51"/>
  <c r="I311048" i="51"/>
  <c r="I311043" i="51"/>
  <c r="I311038" i="51"/>
  <c r="I311032" i="51"/>
  <c r="I311027" i="51"/>
  <c r="I311022" i="51"/>
  <c r="I311016" i="51"/>
  <c r="I311011" i="51"/>
  <c r="I311006" i="51"/>
  <c r="I311000" i="51"/>
  <c r="I310995" i="51"/>
  <c r="I310990" i="51"/>
  <c r="I310984" i="51"/>
  <c r="I310979" i="51"/>
  <c r="I310974" i="51"/>
  <c r="I310968" i="51"/>
  <c r="I310963" i="51"/>
  <c r="I310958" i="51"/>
  <c r="I310952" i="51"/>
  <c r="I310947" i="51"/>
  <c r="I310942" i="51"/>
  <c r="I310936" i="51"/>
  <c r="I310931" i="51"/>
  <c r="I310926" i="51"/>
  <c r="I310920" i="51"/>
  <c r="I310915" i="51"/>
  <c r="I310910" i="51"/>
  <c r="I310904" i="51"/>
  <c r="I310899" i="51"/>
  <c r="I310894" i="51"/>
  <c r="I310888" i="51"/>
  <c r="I310883" i="51"/>
  <c r="I310878" i="51"/>
  <c r="I310872" i="51"/>
  <c r="I310867" i="51"/>
  <c r="I310862" i="51"/>
  <c r="I310856" i="51"/>
  <c r="I310851" i="51"/>
  <c r="I310846" i="51"/>
  <c r="I310840" i="51"/>
  <c r="I310835" i="51"/>
  <c r="I310830" i="51"/>
  <c r="I310824" i="51"/>
  <c r="I310819" i="51"/>
  <c r="I310814" i="51"/>
  <c r="I310808" i="51"/>
  <c r="I310803" i="51"/>
  <c r="I310798" i="51"/>
  <c r="I310792" i="51"/>
  <c r="I310787" i="51"/>
  <c r="I310782" i="51"/>
  <c r="I310776" i="51"/>
  <c r="I310771" i="51"/>
  <c r="I310766" i="51"/>
  <c r="I310760" i="51"/>
  <c r="I310755" i="51"/>
  <c r="I310750" i="51"/>
  <c r="I310744" i="51"/>
  <c r="I310739" i="51"/>
  <c r="I310734" i="51"/>
  <c r="I310728" i="51"/>
  <c r="I310723" i="51"/>
  <c r="I310718" i="51"/>
  <c r="I310712" i="51"/>
  <c r="I310707" i="51"/>
  <c r="I310702" i="51"/>
  <c r="I310696" i="51"/>
  <c r="I310691" i="51"/>
  <c r="I310686" i="51"/>
  <c r="I310680" i="51"/>
  <c r="I310675" i="51"/>
  <c r="I310670" i="51"/>
  <c r="I310664" i="51"/>
  <c r="I310659" i="51"/>
  <c r="I310654" i="51"/>
  <c r="I310648" i="51"/>
  <c r="I310643" i="51"/>
  <c r="I310638" i="51"/>
  <c r="I310632" i="51"/>
  <c r="I310627" i="51"/>
  <c r="I310622" i="51"/>
  <c r="I310616" i="51"/>
  <c r="I310611" i="51"/>
  <c r="I310606" i="51"/>
  <c r="I310600" i="51"/>
  <c r="I310595" i="51"/>
  <c r="I310590" i="51"/>
  <c r="I310584" i="51"/>
  <c r="I310579" i="51"/>
  <c r="I310574" i="51"/>
  <c r="I310568" i="51"/>
  <c r="I310563" i="51"/>
  <c r="I310558" i="51"/>
  <c r="I310552" i="51"/>
  <c r="I310547" i="51"/>
  <c r="I310542" i="51"/>
  <c r="I310536" i="51"/>
  <c r="I310531" i="51"/>
  <c r="I310526" i="51"/>
  <c r="I310520" i="51"/>
  <c r="I310515" i="51"/>
  <c r="I310510" i="51"/>
  <c r="I310504" i="51"/>
  <c r="I310499" i="51"/>
  <c r="I310494" i="51"/>
  <c r="I310488" i="51"/>
  <c r="I310483" i="51"/>
  <c r="I310478" i="51"/>
  <c r="I310472" i="51"/>
  <c r="I310467" i="51"/>
  <c r="I310462" i="51"/>
  <c r="I310456" i="51"/>
  <c r="I310451" i="51"/>
  <c r="I310446" i="51"/>
  <c r="I310440" i="51"/>
  <c r="I310435" i="51"/>
  <c r="I310430" i="51"/>
  <c r="I310424" i="51"/>
  <c r="I310419" i="51"/>
  <c r="I310414" i="51"/>
  <c r="I310408" i="51"/>
  <c r="I310403" i="51"/>
  <c r="I310398" i="51"/>
  <c r="I310392" i="51"/>
  <c r="I310387" i="51"/>
  <c r="I310382" i="51"/>
  <c r="I310376" i="51"/>
  <c r="I310371" i="51"/>
  <c r="I310366" i="51"/>
  <c r="I310360" i="51"/>
  <c r="I310355" i="51"/>
  <c r="I310350" i="51"/>
  <c r="I310344" i="51"/>
  <c r="I310339" i="51"/>
  <c r="I310334" i="51"/>
  <c r="I310328" i="51"/>
  <c r="I310323" i="51"/>
  <c r="I310318" i="51"/>
  <c r="I310312" i="51"/>
  <c r="I310307" i="51"/>
  <c r="I310302" i="51"/>
  <c r="I310296" i="51"/>
  <c r="I310291" i="51"/>
  <c r="I310286" i="51"/>
  <c r="I310280" i="51"/>
  <c r="I310275" i="51"/>
  <c r="I310270" i="51"/>
  <c r="I310264" i="51"/>
  <c r="I310259" i="51"/>
  <c r="I310254" i="51"/>
  <c r="I310248" i="51"/>
  <c r="I310243" i="51"/>
  <c r="I310238" i="51"/>
  <c r="I310232" i="51"/>
  <c r="I310227" i="51"/>
  <c r="I310222" i="51"/>
  <c r="I310216" i="51"/>
  <c r="I310211" i="51"/>
  <c r="I310206" i="51"/>
  <c r="I310200" i="51"/>
  <c r="I310195" i="51"/>
  <c r="I310190" i="51"/>
  <c r="I310184" i="51"/>
  <c r="I310179" i="51"/>
  <c r="I310174" i="51"/>
  <c r="I310168" i="51"/>
  <c r="I310163" i="51"/>
  <c r="I310158" i="51"/>
  <c r="I310152" i="51"/>
  <c r="I310147" i="51"/>
  <c r="I310142" i="51"/>
  <c r="I310136" i="51"/>
  <c r="I310131" i="51"/>
  <c r="I310126" i="51"/>
  <c r="I310120" i="51"/>
  <c r="I310115" i="51"/>
  <c r="I310110" i="51"/>
  <c r="I310104" i="51"/>
  <c r="I310099" i="51"/>
  <c r="I310094" i="51"/>
  <c r="I310088" i="51"/>
  <c r="I310083" i="51"/>
  <c r="I310078" i="51"/>
  <c r="I310072" i="51"/>
  <c r="I310067" i="51"/>
  <c r="I310062" i="51"/>
  <c r="I310056" i="51"/>
  <c r="I310051" i="51"/>
  <c r="I310046" i="51"/>
  <c r="I310040" i="51"/>
  <c r="I310035" i="51"/>
  <c r="I310030" i="51"/>
  <c r="I310024" i="51"/>
  <c r="I310019" i="51"/>
  <c r="I310014" i="51"/>
  <c r="I310008" i="51"/>
  <c r="I310003" i="51"/>
  <c r="I309998" i="51"/>
  <c r="I309992" i="51"/>
  <c r="I309987" i="51"/>
  <c r="I309982" i="51"/>
  <c r="I309976" i="51"/>
  <c r="I309971" i="51"/>
  <c r="I309966" i="51"/>
  <c r="I309960" i="51"/>
  <c r="I309955" i="51"/>
  <c r="I309950" i="51"/>
  <c r="I309944" i="51"/>
  <c r="I309939" i="51"/>
  <c r="I309934" i="51"/>
  <c r="I309928" i="51"/>
  <c r="I309923" i="51"/>
  <c r="I309918" i="51"/>
  <c r="I309912" i="51"/>
  <c r="I309907" i="51"/>
  <c r="I309902" i="51"/>
  <c r="I309896" i="51"/>
  <c r="I309891" i="51"/>
  <c r="I309886" i="51"/>
  <c r="I309880" i="51"/>
  <c r="I309875" i="51"/>
  <c r="I309870" i="51"/>
  <c r="I309864" i="51"/>
  <c r="I309859" i="51"/>
  <c r="I309854" i="51"/>
  <c r="I309848" i="51"/>
  <c r="I309843" i="51"/>
  <c r="I309838" i="51"/>
  <c r="I309832" i="51"/>
  <c r="I309827" i="51"/>
  <c r="I309822" i="51"/>
  <c r="I309816" i="51"/>
  <c r="I309811" i="51"/>
  <c r="I309806" i="51"/>
  <c r="I309800" i="51"/>
  <c r="I309795" i="51"/>
  <c r="I309790" i="51"/>
  <c r="I309784" i="51"/>
  <c r="I309779" i="51"/>
  <c r="I309774" i="51"/>
  <c r="I309768" i="51"/>
  <c r="I309763" i="51"/>
  <c r="I309758" i="51"/>
  <c r="I309752" i="51"/>
  <c r="I309747" i="51"/>
  <c r="I309742" i="51"/>
  <c r="I309736" i="51"/>
  <c r="I309731" i="51"/>
  <c r="I309726" i="51"/>
  <c r="I309720" i="51"/>
  <c r="I309715" i="51"/>
  <c r="I309710" i="51"/>
  <c r="I309704" i="51"/>
  <c r="I309699" i="51"/>
  <c r="I309694" i="51"/>
  <c r="I309688" i="51"/>
  <c r="I309683" i="51"/>
  <c r="I309678" i="51"/>
  <c r="I309672" i="51"/>
  <c r="I309667" i="51"/>
  <c r="I309662" i="51"/>
  <c r="I309656" i="51"/>
  <c r="I309651" i="51"/>
  <c r="I309646" i="51"/>
  <c r="I309640" i="51"/>
  <c r="I309635" i="51"/>
  <c r="I309630" i="51"/>
  <c r="I309624" i="51"/>
  <c r="I309619" i="51"/>
  <c r="I309614" i="51"/>
  <c r="I309608" i="51"/>
  <c r="I309603" i="51"/>
  <c r="I309598" i="51"/>
  <c r="I309592" i="51"/>
  <c r="I309587" i="51"/>
  <c r="I309582" i="51"/>
  <c r="I309576" i="51"/>
  <c r="I309571" i="51"/>
  <c r="I309566" i="51"/>
  <c r="I309560" i="51"/>
  <c r="I309555" i="51"/>
  <c r="I309550" i="51"/>
  <c r="I309544" i="51"/>
  <c r="I309539" i="51"/>
  <c r="I309534" i="51"/>
  <c r="I309528" i="51"/>
  <c r="I309523" i="51"/>
  <c r="I309518" i="51"/>
  <c r="I309512" i="51"/>
  <c r="I309507" i="51"/>
  <c r="I309502" i="51"/>
  <c r="I309496" i="51"/>
  <c r="I309491" i="51"/>
  <c r="I309486" i="51"/>
  <c r="I309480" i="51"/>
  <c r="I309475" i="51"/>
  <c r="I309470" i="51"/>
  <c r="I309464" i="51"/>
  <c r="I309459" i="51"/>
  <c r="I309454" i="51"/>
  <c r="I309448" i="51"/>
  <c r="I309443" i="51"/>
  <c r="I309438" i="51"/>
  <c r="I309432" i="51"/>
  <c r="I309427" i="51"/>
  <c r="I309422" i="51"/>
  <c r="I309416" i="51"/>
  <c r="I309411" i="51"/>
  <c r="I309406" i="51"/>
  <c r="I309400" i="51"/>
  <c r="I309395" i="51"/>
  <c r="I309390" i="51"/>
  <c r="I309384" i="51"/>
  <c r="I309379" i="51"/>
  <c r="I309374" i="51"/>
  <c r="I309368" i="51"/>
  <c r="I309363" i="51"/>
  <c r="I309358" i="51"/>
  <c r="I309352" i="51"/>
  <c r="I309347" i="51"/>
  <c r="I309342" i="51"/>
  <c r="I309336" i="51"/>
  <c r="I309331" i="51"/>
  <c r="I309326" i="51"/>
  <c r="I309320" i="51"/>
  <c r="I309315" i="51"/>
  <c r="I309310" i="51"/>
  <c r="I309304" i="51"/>
  <c r="I309299" i="51"/>
  <c r="I309294" i="51"/>
  <c r="I309288" i="51"/>
  <c r="I309283" i="51"/>
  <c r="I309278" i="51"/>
  <c r="I309272" i="51"/>
  <c r="I309267" i="51"/>
  <c r="I309262" i="51"/>
  <c r="I309256" i="51"/>
  <c r="I309251" i="51"/>
  <c r="I309246" i="51"/>
  <c r="I309240" i="51"/>
  <c r="I309235" i="51"/>
  <c r="I309230" i="51"/>
  <c r="I309224" i="51"/>
  <c r="I309219" i="51"/>
  <c r="I309214" i="51"/>
  <c r="I309208" i="51"/>
  <c r="I309203" i="51"/>
  <c r="I309198" i="51"/>
  <c r="I309192" i="51"/>
  <c r="I309187" i="51"/>
  <c r="I309182" i="51"/>
  <c r="I309176" i="51"/>
  <c r="I309171" i="51"/>
  <c r="I309166" i="51"/>
  <c r="I309160" i="51"/>
  <c r="I309155" i="51"/>
  <c r="I309150" i="51"/>
  <c r="I309144" i="51"/>
  <c r="I309139" i="51"/>
  <c r="I309134" i="51"/>
  <c r="I309128" i="51"/>
  <c r="I309123" i="51"/>
  <c r="I309118" i="51"/>
  <c r="I309112" i="51"/>
  <c r="I309107" i="51"/>
  <c r="I309102" i="51"/>
  <c r="I309096" i="51"/>
  <c r="I309091" i="51"/>
  <c r="I309086" i="51"/>
  <c r="I309080" i="51"/>
  <c r="I309075" i="51"/>
  <c r="I309070" i="51"/>
  <c r="I309064" i="51"/>
  <c r="I309059" i="51"/>
  <c r="I309054" i="51"/>
  <c r="I309048" i="51"/>
  <c r="I309043" i="51"/>
  <c r="I309038" i="51"/>
  <c r="I309032" i="51"/>
  <c r="I309027" i="51"/>
  <c r="I309022" i="51"/>
  <c r="I309016" i="51"/>
  <c r="I309011" i="51"/>
  <c r="I309006" i="51"/>
  <c r="I309000" i="51"/>
  <c r="I308995" i="51"/>
  <c r="I308990" i="51"/>
  <c r="I308984" i="51"/>
  <c r="I308979" i="51"/>
  <c r="I308974" i="51"/>
  <c r="I308968" i="51"/>
  <c r="I308963" i="51"/>
  <c r="I308958" i="51"/>
  <c r="I308952" i="51"/>
  <c r="I308947" i="51"/>
  <c r="I308942" i="51"/>
  <c r="I308936" i="51"/>
  <c r="I308931" i="51"/>
  <c r="I308926" i="51"/>
  <c r="I308920" i="51"/>
  <c r="I308915" i="51"/>
  <c r="I308910" i="51"/>
  <c r="I308904" i="51"/>
  <c r="I308899" i="51"/>
  <c r="I308894" i="51"/>
  <c r="I308888" i="51"/>
  <c r="I308883" i="51"/>
  <c r="I308878" i="51"/>
  <c r="I308872" i="51"/>
  <c r="I308867" i="51"/>
  <c r="I308862" i="51"/>
  <c r="I308856" i="51"/>
  <c r="I308851" i="51"/>
  <c r="I308846" i="51"/>
  <c r="I308840" i="51"/>
  <c r="I308835" i="51"/>
  <c r="I308830" i="51"/>
  <c r="I308824" i="51"/>
  <c r="I308819" i="51"/>
  <c r="I308814" i="51"/>
  <c r="I308808" i="51"/>
  <c r="I308803" i="51"/>
  <c r="I308798" i="51"/>
  <c r="I308792" i="51"/>
  <c r="I308787" i="51"/>
  <c r="I308782" i="51"/>
  <c r="I308776" i="51"/>
  <c r="I308771" i="51"/>
  <c r="I308766" i="51"/>
  <c r="I308760" i="51"/>
  <c r="I308755" i="51"/>
  <c r="I308750" i="51"/>
  <c r="I308744" i="51"/>
  <c r="I308739" i="51"/>
  <c r="I308734" i="51"/>
  <c r="I308728" i="51"/>
  <c r="I308723" i="51"/>
  <c r="I308718" i="51"/>
  <c r="I308712" i="51"/>
  <c r="I308707" i="51"/>
  <c r="I308702" i="51"/>
  <c r="I308696" i="51"/>
  <c r="I308691" i="51"/>
  <c r="I308686" i="51"/>
  <c r="I308680" i="51"/>
  <c r="I308675" i="51"/>
  <c r="I308670" i="51"/>
  <c r="I308664" i="51"/>
  <c r="I308659" i="51"/>
  <c r="I308654" i="51"/>
  <c r="I308648" i="51"/>
  <c r="I308643" i="51"/>
  <c r="I308638" i="51"/>
  <c r="I308632" i="51"/>
  <c r="I308627" i="51"/>
  <c r="I308622" i="51"/>
  <c r="I308616" i="51"/>
  <c r="I308611" i="51"/>
  <c r="I308606" i="51"/>
  <c r="I308600" i="51"/>
  <c r="I308595" i="51"/>
  <c r="I308590" i="51"/>
  <c r="I308584" i="51"/>
  <c r="I308579" i="51"/>
  <c r="I308574" i="51"/>
  <c r="I308568" i="51"/>
  <c r="I308563" i="51"/>
  <c r="I308558" i="51"/>
  <c r="I308552" i="51"/>
  <c r="I308547" i="51"/>
  <c r="I308542" i="51"/>
  <c r="I308536" i="51"/>
  <c r="I308531" i="51"/>
  <c r="I308526" i="51"/>
  <c r="I308520" i="51"/>
  <c r="I308515" i="51"/>
  <c r="I308510" i="51"/>
  <c r="I308504" i="51"/>
  <c r="I308499" i="51"/>
  <c r="I308494" i="51"/>
  <c r="I308488" i="51"/>
  <c r="I308483" i="51"/>
  <c r="I308478" i="51"/>
  <c r="I308472" i="51"/>
  <c r="I308467" i="51"/>
  <c r="I308462" i="51"/>
  <c r="I308456" i="51"/>
  <c r="I308451" i="51"/>
  <c r="I308446" i="51"/>
  <c r="I308440" i="51"/>
  <c r="I308435" i="51"/>
  <c r="I308430" i="51"/>
  <c r="I308424" i="51"/>
  <c r="I308419" i="51"/>
  <c r="I308414" i="51"/>
  <c r="I308408" i="51"/>
  <c r="I308403" i="51"/>
  <c r="I308398" i="51"/>
  <c r="I308392" i="51"/>
  <c r="I308387" i="51"/>
  <c r="I308382" i="51"/>
  <c r="I308376" i="51"/>
  <c r="I308371" i="51"/>
  <c r="I308366" i="51"/>
  <c r="I308360" i="51"/>
  <c r="I308355" i="51"/>
  <c r="I308350" i="51"/>
  <c r="I308344" i="51"/>
  <c r="I308339" i="51"/>
  <c r="I308334" i="51"/>
  <c r="I308328" i="51"/>
  <c r="I308323" i="51"/>
  <c r="I308318" i="51"/>
  <c r="I308312" i="51"/>
  <c r="I308307" i="51"/>
  <c r="I308302" i="51"/>
  <c r="I308296" i="51"/>
  <c r="I308291" i="51"/>
  <c r="I308286" i="51"/>
  <c r="I308280" i="51"/>
  <c r="I308275" i="51"/>
  <c r="I308270" i="51"/>
  <c r="I308264" i="51"/>
  <c r="I308259" i="51"/>
  <c r="I308254" i="51"/>
  <c r="I308248" i="51"/>
  <c r="I308243" i="51"/>
  <c r="I308238" i="51"/>
  <c r="I308232" i="51"/>
  <c r="I308227" i="51"/>
  <c r="I308222" i="51"/>
  <c r="I308216" i="51"/>
  <c r="I308211" i="51"/>
  <c r="I308206" i="51"/>
  <c r="I308200" i="51"/>
  <c r="I308195" i="51"/>
  <c r="I308190" i="51"/>
  <c r="I308184" i="51"/>
  <c r="I308179" i="51"/>
  <c r="I308174" i="51"/>
  <c r="I308168" i="51"/>
  <c r="I308163" i="51"/>
  <c r="I308158" i="51"/>
  <c r="I308152" i="51"/>
  <c r="I308147" i="51"/>
  <c r="I308142" i="51"/>
  <c r="I308136" i="51"/>
  <c r="I308131" i="51"/>
  <c r="I308126" i="51"/>
  <c r="I308120" i="51"/>
  <c r="I308115" i="51"/>
  <c r="I308110" i="51"/>
  <c r="I308104" i="51"/>
  <c r="I308099" i="51"/>
  <c r="I308094" i="51"/>
  <c r="I308088" i="51"/>
  <c r="I308083" i="51"/>
  <c r="I308078" i="51"/>
  <c r="I308072" i="51"/>
  <c r="I308067" i="51"/>
  <c r="I308062" i="51"/>
  <c r="I308056" i="51"/>
  <c r="I308051" i="51"/>
  <c r="I308046" i="51"/>
  <c r="I308040" i="51"/>
  <c r="I308035" i="51"/>
  <c r="I308030" i="51"/>
  <c r="I308024" i="51"/>
  <c r="I308019" i="51"/>
  <c r="I308014" i="51"/>
  <c r="I308008" i="51"/>
  <c r="I308003" i="51"/>
  <c r="I307998" i="51"/>
  <c r="I307992" i="51"/>
  <c r="I307987" i="51"/>
  <c r="I307982" i="51"/>
  <c r="I307976" i="51"/>
  <c r="I307971" i="51"/>
  <c r="I307966" i="51"/>
  <c r="I307960" i="51"/>
  <c r="I307955" i="51"/>
  <c r="I307950" i="51"/>
  <c r="I307944" i="51"/>
  <c r="I307939" i="51"/>
  <c r="I307934" i="51"/>
  <c r="I307928" i="51"/>
  <c r="I307923" i="51"/>
  <c r="I307918" i="51"/>
  <c r="I307912" i="51"/>
  <c r="I307907" i="51"/>
  <c r="I307902" i="51"/>
  <c r="I307896" i="51"/>
  <c r="I307891" i="51"/>
  <c r="I307886" i="51"/>
  <c r="I307880" i="51"/>
  <c r="I307875" i="51"/>
  <c r="I307870" i="51"/>
  <c r="I307864" i="51"/>
  <c r="I307859" i="51"/>
  <c r="I307854" i="51"/>
  <c r="I307848" i="51"/>
  <c r="I307843" i="51"/>
  <c r="I307838" i="51"/>
  <c r="I307832" i="51"/>
  <c r="I307827" i="51"/>
  <c r="I307822" i="51"/>
  <c r="I307816" i="51"/>
  <c r="I307811" i="51"/>
  <c r="I307806" i="51"/>
  <c r="I307800" i="51"/>
  <c r="I307795" i="51"/>
  <c r="I307790" i="51"/>
  <c r="I307784" i="51"/>
  <c r="I307779" i="51"/>
  <c r="I307774" i="51"/>
  <c r="I307768" i="51"/>
  <c r="I307763" i="51"/>
  <c r="I307758" i="51"/>
  <c r="I307752" i="51"/>
  <c r="I307747" i="51"/>
  <c r="I307742" i="51"/>
  <c r="I307736" i="51"/>
  <c r="I307731" i="51"/>
  <c r="I307726" i="51"/>
  <c r="I307720" i="51"/>
  <c r="I307715" i="51"/>
  <c r="I307710" i="51"/>
  <c r="I307704" i="51"/>
  <c r="I307699" i="51"/>
  <c r="I307694" i="51"/>
  <c r="I307688" i="51"/>
  <c r="I307683" i="51"/>
  <c r="I307678" i="51"/>
  <c r="I307672" i="51"/>
  <c r="I307667" i="51"/>
  <c r="I307662" i="51"/>
  <c r="I307656" i="51"/>
  <c r="I307651" i="51"/>
  <c r="I307646" i="51"/>
  <c r="I307640" i="51"/>
  <c r="I307635" i="51"/>
  <c r="I307630" i="51"/>
  <c r="I307624" i="51"/>
  <c r="I307619" i="51"/>
  <c r="I307614" i="51"/>
  <c r="I307608" i="51"/>
  <c r="I307603" i="51"/>
  <c r="I307598" i="51"/>
  <c r="I307592" i="51"/>
  <c r="I307587" i="51"/>
  <c r="I307582" i="51"/>
  <c r="I307576" i="51"/>
  <c r="I307571" i="51"/>
  <c r="I307566" i="51"/>
  <c r="I307560" i="51"/>
  <c r="I307555" i="51"/>
  <c r="I307550" i="51"/>
  <c r="I307544" i="51"/>
  <c r="I307539" i="51"/>
  <c r="I307534" i="51"/>
  <c r="I307528" i="51"/>
  <c r="I307523" i="51"/>
  <c r="I307518" i="51"/>
  <c r="I307512" i="51"/>
  <c r="I307507" i="51"/>
  <c r="I307502" i="51"/>
  <c r="I307496" i="51"/>
  <c r="I307491" i="51"/>
  <c r="I307486" i="51"/>
  <c r="I307480" i="51"/>
  <c r="I307475" i="51"/>
  <c r="I307470" i="51"/>
  <c r="I307464" i="51"/>
  <c r="I307459" i="51"/>
  <c r="I307454" i="51"/>
  <c r="I307448" i="51"/>
  <c r="I307443" i="51"/>
  <c r="I307438" i="51"/>
  <c r="I307432" i="51"/>
  <c r="I307427" i="51"/>
  <c r="I307422" i="51"/>
  <c r="I307416" i="51"/>
  <c r="I307411" i="51"/>
  <c r="I307406" i="51"/>
  <c r="I307400" i="51"/>
  <c r="I307395" i="51"/>
  <c r="I307390" i="51"/>
  <c r="I307384" i="51"/>
  <c r="I307379" i="51"/>
  <c r="I307374" i="51"/>
  <c r="I307368" i="51"/>
  <c r="I307363" i="51"/>
  <c r="I307358" i="51"/>
  <c r="I307352" i="51"/>
  <c r="I307347" i="51"/>
  <c r="I307342" i="51"/>
  <c r="I307336" i="51"/>
  <c r="I307331" i="51"/>
  <c r="I307326" i="51"/>
  <c r="I307320" i="51"/>
  <c r="I307315" i="51"/>
  <c r="I307310" i="51"/>
  <c r="I307304" i="51"/>
  <c r="I307299" i="51"/>
  <c r="I307294" i="51"/>
  <c r="I307288" i="51"/>
  <c r="I307283" i="51"/>
  <c r="I307278" i="51"/>
  <c r="I307272" i="51"/>
  <c r="I307267" i="51"/>
  <c r="I307262" i="51"/>
  <c r="I307256" i="51"/>
  <c r="I307251" i="51"/>
  <c r="I307246" i="51"/>
  <c r="I307240" i="51"/>
  <c r="I307235" i="51"/>
  <c r="I307230" i="51"/>
  <c r="I307224" i="51"/>
  <c r="I307219" i="51"/>
  <c r="I307214" i="51"/>
  <c r="I307208" i="51"/>
  <c r="I307203" i="51"/>
  <c r="I307198" i="51"/>
  <c r="I307192" i="51"/>
  <c r="I307187" i="51"/>
  <c r="I307182" i="51"/>
  <c r="I307176" i="51"/>
  <c r="I307171" i="51"/>
  <c r="I307166" i="51"/>
  <c r="I307160" i="51"/>
  <c r="I307155" i="51"/>
  <c r="I307150" i="51"/>
  <c r="I307144" i="51"/>
  <c r="I307139" i="51"/>
  <c r="I307134" i="51"/>
  <c r="I307128" i="51"/>
  <c r="I307123" i="51"/>
  <c r="I307118" i="51"/>
  <c r="I307112" i="51"/>
  <c r="I307107" i="51"/>
  <c r="I307102" i="51"/>
  <c r="I307096" i="51"/>
  <c r="I307091" i="51"/>
  <c r="I307086" i="51"/>
  <c r="I307080" i="51"/>
  <c r="I307075" i="51"/>
  <c r="I307070" i="51"/>
  <c r="I307064" i="51"/>
  <c r="I307059" i="51"/>
  <c r="I307054" i="51"/>
  <c r="I307048" i="51"/>
  <c r="I307043" i="51"/>
  <c r="I307038" i="51"/>
  <c r="I307032" i="51"/>
  <c r="I307027" i="51"/>
  <c r="I307022" i="51"/>
  <c r="I307016" i="51"/>
  <c r="I307011" i="51"/>
  <c r="I307006" i="51"/>
  <c r="I307000" i="51"/>
  <c r="I306995" i="51"/>
  <c r="I306990" i="51"/>
  <c r="I306984" i="51"/>
  <c r="I306979" i="51"/>
  <c r="I306974" i="51"/>
  <c r="I306968" i="51"/>
  <c r="I306963" i="51"/>
  <c r="I306958" i="51"/>
  <c r="I306952" i="51"/>
  <c r="I306947" i="51"/>
  <c r="I306942" i="51"/>
  <c r="I306936" i="51"/>
  <c r="I306931" i="51"/>
  <c r="I306926" i="51"/>
  <c r="I306920" i="51"/>
  <c r="I306915" i="51"/>
  <c r="I306910" i="51"/>
  <c r="I306904" i="51"/>
  <c r="I306899" i="51"/>
  <c r="I306894" i="51"/>
  <c r="I306888" i="51"/>
  <c r="I306883" i="51"/>
  <c r="I306878" i="51"/>
  <c r="I306872" i="51"/>
  <c r="I306867" i="51"/>
  <c r="I306862" i="51"/>
  <c r="I306856" i="51"/>
  <c r="I306851" i="51"/>
  <c r="I306846" i="51"/>
  <c r="I306840" i="51"/>
  <c r="I306835" i="51"/>
  <c r="I306830" i="51"/>
  <c r="I306824" i="51"/>
  <c r="I306819" i="51"/>
  <c r="I306814" i="51"/>
  <c r="I306808" i="51"/>
  <c r="I306803" i="51"/>
  <c r="I306798" i="51"/>
  <c r="I306792" i="51"/>
  <c r="I306787" i="51"/>
  <c r="I306782" i="51"/>
  <c r="I306776" i="51"/>
  <c r="I306771" i="51"/>
  <c r="I306766" i="51"/>
  <c r="I306760" i="51"/>
  <c r="I306755" i="51"/>
  <c r="I306750" i="51"/>
  <c r="I306744" i="51"/>
  <c r="I306739" i="51"/>
  <c r="I306734" i="51"/>
  <c r="I306728" i="51"/>
  <c r="I306723" i="51"/>
  <c r="I306718" i="51"/>
  <c r="I306712" i="51"/>
  <c r="I306707" i="51"/>
  <c r="I306702" i="51"/>
  <c r="I306696" i="51"/>
  <c r="I306691" i="51"/>
  <c r="I306686" i="51"/>
  <c r="I306680" i="51"/>
  <c r="I306675" i="51"/>
  <c r="I306670" i="51"/>
  <c r="I306664" i="51"/>
  <c r="I306659" i="51"/>
  <c r="I306654" i="51"/>
  <c r="I306648" i="51"/>
  <c r="I306643" i="51"/>
  <c r="I306638" i="51"/>
  <c r="I306632" i="51"/>
  <c r="I306627" i="51"/>
  <c r="I306622" i="51"/>
  <c r="I306616" i="51"/>
  <c r="I306611" i="51"/>
  <c r="I306606" i="51"/>
  <c r="I306600" i="51"/>
  <c r="I306595" i="51"/>
  <c r="I306590" i="51"/>
  <c r="I306584" i="51"/>
  <c r="I306579" i="51"/>
  <c r="I306574" i="51"/>
  <c r="I306568" i="51"/>
  <c r="I306563" i="51"/>
  <c r="I306558" i="51"/>
  <c r="I306552" i="51"/>
  <c r="I306547" i="51"/>
  <c r="I306542" i="51"/>
  <c r="I306536" i="51"/>
  <c r="I306531" i="51"/>
  <c r="I306526" i="51"/>
  <c r="I306520" i="51"/>
  <c r="I306515" i="51"/>
  <c r="I306510" i="51"/>
  <c r="I306504" i="51"/>
  <c r="I306499" i="51"/>
  <c r="I306494" i="51"/>
  <c r="I306488" i="51"/>
  <c r="I306483" i="51"/>
  <c r="I306478" i="51"/>
  <c r="I306472" i="51"/>
  <c r="I306467" i="51"/>
  <c r="I306462" i="51"/>
  <c r="I306456" i="51"/>
  <c r="I306451" i="51"/>
  <c r="I306446" i="51"/>
  <c r="I306440" i="51"/>
  <c r="I306435" i="51"/>
  <c r="I306430" i="51"/>
  <c r="I306424" i="51"/>
  <c r="I306419" i="51"/>
  <c r="I306414" i="51"/>
  <c r="I306408" i="51"/>
  <c r="I306403" i="51"/>
  <c r="I306398" i="51"/>
  <c r="I306392" i="51"/>
  <c r="I306387" i="51"/>
  <c r="I306382" i="51"/>
  <c r="I306376" i="51"/>
  <c r="I306371" i="51"/>
  <c r="I306366" i="51"/>
  <c r="I306360" i="51"/>
  <c r="I306355" i="51"/>
  <c r="I306350" i="51"/>
  <c r="I306344" i="51"/>
  <c r="I306339" i="51"/>
  <c r="I306334" i="51"/>
  <c r="I306328" i="51"/>
  <c r="I306323" i="51"/>
  <c r="I306318" i="51"/>
  <c r="I306312" i="51"/>
  <c r="I306307" i="51"/>
  <c r="I306302" i="51"/>
  <c r="I306296" i="51"/>
  <c r="I306291" i="51"/>
  <c r="I306286" i="51"/>
  <c r="I306280" i="51"/>
  <c r="I306275" i="51"/>
  <c r="I306270" i="51"/>
  <c r="I306264" i="51"/>
  <c r="I306259" i="51"/>
  <c r="I306254" i="51"/>
  <c r="I306248" i="51"/>
  <c r="I306243" i="51"/>
  <c r="I306238" i="51"/>
  <c r="I306232" i="51"/>
  <c r="I306227" i="51"/>
  <c r="I306222" i="51"/>
  <c r="I306216" i="51"/>
  <c r="I306211" i="51"/>
  <c r="I306206" i="51"/>
  <c r="I306200" i="51"/>
  <c r="I306195" i="51"/>
  <c r="I306190" i="51"/>
  <c r="I306184" i="51"/>
  <c r="I306179" i="51"/>
  <c r="I306174" i="51"/>
  <c r="I306168" i="51"/>
  <c r="I306163" i="51"/>
  <c r="I306158" i="51"/>
  <c r="I306152" i="51"/>
  <c r="I306147" i="51"/>
  <c r="I306142" i="51"/>
  <c r="I306136" i="51"/>
  <c r="I306131" i="51"/>
  <c r="I306126" i="51"/>
  <c r="I306120" i="51"/>
  <c r="I306115" i="51"/>
  <c r="I306110" i="51"/>
  <c r="I306104" i="51"/>
  <c r="I306099" i="51"/>
  <c r="I306094" i="51"/>
  <c r="I306088" i="51"/>
  <c r="I306083" i="51"/>
  <c r="I306078" i="51"/>
  <c r="I306072" i="51"/>
  <c r="I306067" i="51"/>
  <c r="I306062" i="51"/>
  <c r="I306056" i="51"/>
  <c r="I306051" i="51"/>
  <c r="I306046" i="51"/>
  <c r="I306040" i="51"/>
  <c r="I306035" i="51"/>
  <c r="I306030" i="51"/>
  <c r="I306024" i="51"/>
  <c r="I306019" i="51"/>
  <c r="I306014" i="51"/>
  <c r="I306008" i="51"/>
  <c r="I306003" i="51"/>
  <c r="I305998" i="51"/>
  <c r="I305992" i="51"/>
  <c r="I305987" i="51"/>
  <c r="I305982" i="51"/>
  <c r="I305976" i="51"/>
  <c r="I305971" i="51"/>
  <c r="I305966" i="51"/>
  <c r="I305960" i="51"/>
  <c r="I305955" i="51"/>
  <c r="I305950" i="51"/>
  <c r="I305944" i="51"/>
  <c r="I305939" i="51"/>
  <c r="I305934" i="51"/>
  <c r="I305928" i="51"/>
  <c r="I305923" i="51"/>
  <c r="I305918" i="51"/>
  <c r="I305912" i="51"/>
  <c r="I305907" i="51"/>
  <c r="I305902" i="51"/>
  <c r="I305896" i="51"/>
  <c r="I305891" i="51"/>
  <c r="I305886" i="51"/>
  <c r="I305880" i="51"/>
  <c r="I305875" i="51"/>
  <c r="I305870" i="51"/>
  <c r="I305864" i="51"/>
  <c r="I305859" i="51"/>
  <c r="I305854" i="51"/>
  <c r="I305848" i="51"/>
  <c r="I305843" i="51"/>
  <c r="I305838" i="51"/>
  <c r="I305832" i="51"/>
  <c r="I305827" i="51"/>
  <c r="I305822" i="51"/>
  <c r="I305816" i="51"/>
  <c r="I305811" i="51"/>
  <c r="I305806" i="51"/>
  <c r="I305800" i="51"/>
  <c r="I305795" i="51"/>
  <c r="I305790" i="51"/>
  <c r="I305784" i="51"/>
  <c r="I305779" i="51"/>
  <c r="I305774" i="51"/>
  <c r="I305768" i="51"/>
  <c r="I305763" i="51"/>
  <c r="I305758" i="51"/>
  <c r="I305752" i="51"/>
  <c r="I305747" i="51"/>
  <c r="I305742" i="51"/>
  <c r="I305736" i="51"/>
  <c r="I305731" i="51"/>
  <c r="I305726" i="51"/>
  <c r="I305720" i="51"/>
  <c r="I305715" i="51"/>
  <c r="I305710" i="51"/>
  <c r="I305704" i="51"/>
  <c r="I305699" i="51"/>
  <c r="I305694" i="51"/>
  <c r="I305688" i="51"/>
  <c r="I305683" i="51"/>
  <c r="I305678" i="51"/>
  <c r="I305672" i="51"/>
  <c r="I305667" i="51"/>
  <c r="I305662" i="51"/>
  <c r="I305656" i="51"/>
  <c r="I305651" i="51"/>
  <c r="I305646" i="51"/>
  <c r="I305640" i="51"/>
  <c r="I305635" i="51"/>
  <c r="I305630" i="51"/>
  <c r="I305624" i="51"/>
  <c r="I305619" i="51"/>
  <c r="I305614" i="51"/>
  <c r="I305608" i="51"/>
  <c r="I305603" i="51"/>
  <c r="I305598" i="51"/>
  <c r="I305592" i="51"/>
  <c r="I305587" i="51"/>
  <c r="I305582" i="51"/>
  <c r="I305576" i="51"/>
  <c r="I305571" i="51"/>
  <c r="I305566" i="51"/>
  <c r="I305560" i="51"/>
  <c r="I305555" i="51"/>
  <c r="I305550" i="51"/>
  <c r="I305544" i="51"/>
  <c r="I305539" i="51"/>
  <c r="I305534" i="51"/>
  <c r="I305528" i="51"/>
  <c r="I305523" i="51"/>
  <c r="I305518" i="51"/>
  <c r="I305512" i="51"/>
  <c r="I305507" i="51"/>
  <c r="I305502" i="51"/>
  <c r="I305496" i="51"/>
  <c r="I305491" i="51"/>
  <c r="I305486" i="51"/>
  <c r="I305480" i="51"/>
  <c r="I305475" i="51"/>
  <c r="I305470" i="51"/>
  <c r="I305464" i="51"/>
  <c r="I305459" i="51"/>
  <c r="I305454" i="51"/>
  <c r="I305448" i="51"/>
  <c r="I305443" i="51"/>
  <c r="I305438" i="51"/>
  <c r="I305432" i="51"/>
  <c r="I305427" i="51"/>
  <c r="I305422" i="51"/>
  <c r="I305416" i="51"/>
  <c r="I305411" i="51"/>
  <c r="I305406" i="51"/>
  <c r="I305400" i="51"/>
  <c r="I305395" i="51"/>
  <c r="I305390" i="51"/>
  <c r="I305384" i="51"/>
  <c r="I305379" i="51"/>
  <c r="I305374" i="51"/>
  <c r="I305368" i="51"/>
  <c r="I305363" i="51"/>
  <c r="I305358" i="51"/>
  <c r="I305352" i="51"/>
  <c r="I305347" i="51"/>
  <c r="I305342" i="51"/>
  <c r="I305336" i="51"/>
  <c r="I305331" i="51"/>
  <c r="I305326" i="51"/>
  <c r="I305320" i="51"/>
  <c r="I305315" i="51"/>
  <c r="I305310" i="51"/>
  <c r="I305304" i="51"/>
  <c r="I305299" i="51"/>
  <c r="I305294" i="51"/>
  <c r="I305288" i="51"/>
  <c r="I305283" i="51"/>
  <c r="I305278" i="51"/>
  <c r="I305272" i="51"/>
  <c r="I305267" i="51"/>
  <c r="I305262" i="51"/>
  <c r="I305256" i="51"/>
  <c r="I305251" i="51"/>
  <c r="I305246" i="51"/>
  <c r="I305240" i="51"/>
  <c r="I305235" i="51"/>
  <c r="I305230" i="51"/>
  <c r="I305224" i="51"/>
  <c r="I305219" i="51"/>
  <c r="I305214" i="51"/>
  <c r="I305208" i="51"/>
  <c r="I305203" i="51"/>
  <c r="I305198" i="51"/>
  <c r="I305192" i="51"/>
  <c r="I305187" i="51"/>
  <c r="I305182" i="51"/>
  <c r="I305176" i="51"/>
  <c r="I305171" i="51"/>
  <c r="I305166" i="51"/>
  <c r="I305160" i="51"/>
  <c r="I305155" i="51"/>
  <c r="I305150" i="51"/>
  <c r="I305144" i="51"/>
  <c r="I305139" i="51"/>
  <c r="I305134" i="51"/>
  <c r="I305128" i="51"/>
  <c r="I305123" i="51"/>
  <c r="I305118" i="51"/>
  <c r="I305112" i="51"/>
  <c r="I305107" i="51"/>
  <c r="I305102" i="51"/>
  <c r="I305096" i="51"/>
  <c r="I305091" i="51"/>
  <c r="I305086" i="51"/>
  <c r="I305080" i="51"/>
  <c r="I305075" i="51"/>
  <c r="I305070" i="51"/>
  <c r="I305064" i="51"/>
  <c r="I305059" i="51"/>
  <c r="I305054" i="51"/>
  <c r="I305048" i="51"/>
  <c r="I305043" i="51"/>
  <c r="I305038" i="51"/>
  <c r="I305032" i="51"/>
  <c r="I305027" i="51"/>
  <c r="I305022" i="51"/>
  <c r="I305016" i="51"/>
  <c r="I305011" i="51"/>
  <c r="I305006" i="51"/>
  <c r="I305000" i="51"/>
  <c r="I304995" i="51"/>
  <c r="I304990" i="51"/>
  <c r="I304984" i="51"/>
  <c r="I304979" i="51"/>
  <c r="I304974" i="51"/>
  <c r="I304968" i="51"/>
  <c r="I304963" i="51"/>
  <c r="I304958" i="51"/>
  <c r="I304952" i="51"/>
  <c r="I304947" i="51"/>
  <c r="I304942" i="51"/>
  <c r="I304936" i="51"/>
  <c r="I304931" i="51"/>
  <c r="I304926" i="51"/>
  <c r="I304920" i="51"/>
  <c r="I304915" i="51"/>
  <c r="I304910" i="51"/>
  <c r="I304904" i="51"/>
  <c r="I304899" i="51"/>
  <c r="I304894" i="51"/>
  <c r="I304888" i="51"/>
  <c r="I304883" i="51"/>
  <c r="I304878" i="51"/>
  <c r="I304872" i="51"/>
  <c r="I304867" i="51"/>
  <c r="I304862" i="51"/>
  <c r="I304856" i="51"/>
  <c r="I304851" i="51"/>
  <c r="I304846" i="51"/>
  <c r="I304840" i="51"/>
  <c r="I304835" i="51"/>
  <c r="I304830" i="51"/>
  <c r="I304824" i="51"/>
  <c r="I304819" i="51"/>
  <c r="I304814" i="51"/>
  <c r="I304808" i="51"/>
  <c r="I304803" i="51"/>
  <c r="I304798" i="51"/>
  <c r="I304792" i="51"/>
  <c r="I304787" i="51"/>
  <c r="I304782" i="51"/>
  <c r="I304776" i="51"/>
  <c r="I304771" i="51"/>
  <c r="I304766" i="51"/>
  <c r="I304760" i="51"/>
  <c r="I304755" i="51"/>
  <c r="I304750" i="51"/>
  <c r="I304744" i="51"/>
  <c r="I304739" i="51"/>
  <c r="I304734" i="51"/>
  <c r="I304728" i="51"/>
  <c r="I304723" i="51"/>
  <c r="I304718" i="51"/>
  <c r="I304712" i="51"/>
  <c r="I304707" i="51"/>
  <c r="I304702" i="51"/>
  <c r="I304696" i="51"/>
  <c r="I304691" i="51"/>
  <c r="I304686" i="51"/>
  <c r="I304680" i="51"/>
  <c r="I304675" i="51"/>
  <c r="I304670" i="51"/>
  <c r="I304664" i="51"/>
  <c r="I304659" i="51"/>
  <c r="I304654" i="51"/>
  <c r="I304648" i="51"/>
  <c r="I304643" i="51"/>
  <c r="I304638" i="51"/>
  <c r="I304632" i="51"/>
  <c r="I304627" i="51"/>
  <c r="I304622" i="51"/>
  <c r="I304616" i="51"/>
  <c r="I304611" i="51"/>
  <c r="I304606" i="51"/>
  <c r="I304600" i="51"/>
  <c r="I304595" i="51"/>
  <c r="I304590" i="51"/>
  <c r="I304584" i="51"/>
  <c r="I304579" i="51"/>
  <c r="I304574" i="51"/>
  <c r="I304568" i="51"/>
  <c r="I304563" i="51"/>
  <c r="I304558" i="51"/>
  <c r="I304552" i="51"/>
  <c r="I304547" i="51"/>
  <c r="I304542" i="51"/>
  <c r="I304536" i="51"/>
  <c r="I304531" i="51"/>
  <c r="I304526" i="51"/>
  <c r="I304520" i="51"/>
  <c r="I304515" i="51"/>
  <c r="I304510" i="51"/>
  <c r="I304504" i="51"/>
  <c r="I304499" i="51"/>
  <c r="I304494" i="51"/>
  <c r="I304488" i="51"/>
  <c r="I304483" i="51"/>
  <c r="I304478" i="51"/>
  <c r="I304472" i="51"/>
  <c r="I304467" i="51"/>
  <c r="I304462" i="51"/>
  <c r="I304456" i="51"/>
  <c r="I304451" i="51"/>
  <c r="I304446" i="51"/>
  <c r="I304440" i="51"/>
  <c r="I304435" i="51"/>
  <c r="I304430" i="51"/>
  <c r="I304424" i="51"/>
  <c r="I304419" i="51"/>
  <c r="I304414" i="51"/>
  <c r="I304408" i="51"/>
  <c r="I304403" i="51"/>
  <c r="I304398" i="51"/>
  <c r="I304392" i="51"/>
  <c r="I304387" i="51"/>
  <c r="I304382" i="51"/>
  <c r="I304376" i="51"/>
  <c r="I304371" i="51"/>
  <c r="I304366" i="51"/>
  <c r="I304360" i="51"/>
  <c r="I304355" i="51"/>
  <c r="I304350" i="51"/>
  <c r="I304344" i="51"/>
  <c r="I304339" i="51"/>
  <c r="I304334" i="51"/>
  <c r="I304328" i="51"/>
  <c r="I304323" i="51"/>
  <c r="I304318" i="51"/>
  <c r="I304312" i="51"/>
  <c r="I304307" i="51"/>
  <c r="I304302" i="51"/>
  <c r="I304296" i="51"/>
  <c r="I304291" i="51"/>
  <c r="I304286" i="51"/>
  <c r="I304280" i="51"/>
  <c r="I304275" i="51"/>
  <c r="I304270" i="51"/>
  <c r="I304264" i="51"/>
  <c r="I304259" i="51"/>
  <c r="I304254" i="51"/>
  <c r="I304248" i="51"/>
  <c r="I304243" i="51"/>
  <c r="I304238" i="51"/>
  <c r="I304232" i="51"/>
  <c r="I304227" i="51"/>
  <c r="I304222" i="51"/>
  <c r="I304216" i="51"/>
  <c r="I304211" i="51"/>
  <c r="I304206" i="51"/>
  <c r="I304200" i="51"/>
  <c r="I304195" i="51"/>
  <c r="I304190" i="51"/>
  <c r="I304184" i="51"/>
  <c r="I304179" i="51"/>
  <c r="I304174" i="51"/>
  <c r="I304168" i="51"/>
  <c r="I304163" i="51"/>
  <c r="I304158" i="51"/>
  <c r="I304152" i="51"/>
  <c r="I304147" i="51"/>
  <c r="I304142" i="51"/>
  <c r="I304136" i="51"/>
  <c r="I304131" i="51"/>
  <c r="I304126" i="51"/>
  <c r="I304120" i="51"/>
  <c r="I304115" i="51"/>
  <c r="I304110" i="51"/>
  <c r="I304104" i="51"/>
  <c r="I304099" i="51"/>
  <c r="I304094" i="51"/>
  <c r="I304088" i="51"/>
  <c r="I304083" i="51"/>
  <c r="I304078" i="51"/>
  <c r="I304072" i="51"/>
  <c r="I304067" i="51"/>
  <c r="I304062" i="51"/>
  <c r="I304056" i="51"/>
  <c r="I304051" i="51"/>
  <c r="I304046" i="51"/>
  <c r="I304040" i="51"/>
  <c r="I304035" i="51"/>
  <c r="I304030" i="51"/>
  <c r="I304024" i="51"/>
  <c r="I304019" i="51"/>
  <c r="I304014" i="51"/>
  <c r="I304008" i="51"/>
  <c r="I304003" i="51"/>
  <c r="I303998" i="51"/>
  <c r="I303992" i="51"/>
  <c r="I303987" i="51"/>
  <c r="I303982" i="51"/>
  <c r="I303976" i="51"/>
  <c r="I303971" i="51"/>
  <c r="I303966" i="51"/>
  <c r="I303960" i="51"/>
  <c r="I303955" i="51"/>
  <c r="I303950" i="51"/>
  <c r="I303944" i="51"/>
  <c r="I303939" i="51"/>
  <c r="I303934" i="51"/>
  <c r="I303928" i="51"/>
  <c r="I303923" i="51"/>
  <c r="I303918" i="51"/>
  <c r="I303912" i="51"/>
  <c r="I303907" i="51"/>
  <c r="I303902" i="51"/>
  <c r="I303896" i="51"/>
  <c r="I303891" i="51"/>
  <c r="I303886" i="51"/>
  <c r="I303880" i="51"/>
  <c r="I303875" i="51"/>
  <c r="I303870" i="51"/>
  <c r="I303864" i="51"/>
  <c r="I303859" i="51"/>
  <c r="I303854" i="51"/>
  <c r="I303848" i="51"/>
  <c r="I303843" i="51"/>
  <c r="I303838" i="51"/>
  <c r="I303832" i="51"/>
  <c r="I303827" i="51"/>
  <c r="I303822" i="51"/>
  <c r="I303816" i="51"/>
  <c r="I303811" i="51"/>
  <c r="I303806" i="51"/>
  <c r="I303800" i="51"/>
  <c r="I303795" i="51"/>
  <c r="I303790" i="51"/>
  <c r="I303784" i="51"/>
  <c r="I303779" i="51"/>
  <c r="I303774" i="51"/>
  <c r="I303768" i="51"/>
  <c r="I303763" i="51"/>
  <c r="I303758" i="51"/>
  <c r="I303752" i="51"/>
  <c r="I303747" i="51"/>
  <c r="I303742" i="51"/>
  <c r="I303736" i="51"/>
  <c r="I303731" i="51"/>
  <c r="I303726" i="51"/>
  <c r="I303720" i="51"/>
  <c r="I303715" i="51"/>
  <c r="I303710" i="51"/>
  <c r="I303704" i="51"/>
  <c r="I303699" i="51"/>
  <c r="I303694" i="51"/>
  <c r="I303688" i="51"/>
  <c r="I303683" i="51"/>
  <c r="I303678" i="51"/>
  <c r="I303672" i="51"/>
  <c r="I303667" i="51"/>
  <c r="I303662" i="51"/>
  <c r="I303656" i="51"/>
  <c r="I303651" i="51"/>
  <c r="I303646" i="51"/>
  <c r="I303640" i="51"/>
  <c r="I303635" i="51"/>
  <c r="I303630" i="51"/>
  <c r="I303624" i="51"/>
  <c r="I303619" i="51"/>
  <c r="I303614" i="51"/>
  <c r="I303608" i="51"/>
  <c r="I303603" i="51"/>
  <c r="I303598" i="51"/>
  <c r="I303592" i="51"/>
  <c r="I303587" i="51"/>
  <c r="I303582" i="51"/>
  <c r="I303576" i="51"/>
  <c r="I303571" i="51"/>
  <c r="I303566" i="51"/>
  <c r="I303560" i="51"/>
  <c r="I303555" i="51"/>
  <c r="I303550" i="51"/>
  <c r="I303544" i="51"/>
  <c r="I303539" i="51"/>
  <c r="I303534" i="51"/>
  <c r="I303528" i="51"/>
  <c r="I303523" i="51"/>
  <c r="I303518" i="51"/>
  <c r="I303512" i="51"/>
  <c r="I303507" i="51"/>
  <c r="I303502" i="51"/>
  <c r="I303496" i="51"/>
  <c r="I303491" i="51"/>
  <c r="I303486" i="51"/>
  <c r="I303480" i="51"/>
  <c r="I303475" i="51"/>
  <c r="I303470" i="51"/>
  <c r="I303464" i="51"/>
  <c r="I303459" i="51"/>
  <c r="I303454" i="51"/>
  <c r="I303448" i="51"/>
  <c r="I303443" i="51"/>
  <c r="I303438" i="51"/>
  <c r="I303432" i="51"/>
  <c r="I303427" i="51"/>
  <c r="I303422" i="51"/>
  <c r="I303416" i="51"/>
  <c r="I303411" i="51"/>
  <c r="I303406" i="51"/>
  <c r="I303400" i="51"/>
  <c r="I303395" i="51"/>
  <c r="I303390" i="51"/>
  <c r="I303384" i="51"/>
  <c r="I303379" i="51"/>
  <c r="I303374" i="51"/>
  <c r="I303368" i="51"/>
  <c r="I303363" i="51"/>
  <c r="I303358" i="51"/>
  <c r="I303352" i="51"/>
  <c r="I303347" i="51"/>
  <c r="I303342" i="51"/>
  <c r="I303336" i="51"/>
  <c r="I303331" i="51"/>
  <c r="I303326" i="51"/>
  <c r="I303320" i="51"/>
  <c r="I303315" i="51"/>
  <c r="I303310" i="51"/>
  <c r="I303304" i="51"/>
  <c r="I303299" i="51"/>
  <c r="I303294" i="51"/>
  <c r="I303288" i="51"/>
  <c r="I303283" i="51"/>
  <c r="I303278" i="51"/>
  <c r="I303272" i="51"/>
  <c r="I303267" i="51"/>
  <c r="I303262" i="51"/>
  <c r="I303256" i="51"/>
  <c r="I303251" i="51"/>
  <c r="I303246" i="51"/>
  <c r="I303240" i="51"/>
  <c r="I303235" i="51"/>
  <c r="I303230" i="51"/>
  <c r="I303224" i="51"/>
  <c r="I303219" i="51"/>
  <c r="I303214" i="51"/>
  <c r="I303208" i="51"/>
  <c r="I303203" i="51"/>
  <c r="I303198" i="51"/>
  <c r="I303192" i="51"/>
  <c r="I303187" i="51"/>
  <c r="I303182" i="51"/>
  <c r="I303176" i="51"/>
  <c r="I303171" i="51"/>
  <c r="I303166" i="51"/>
  <c r="I303160" i="51"/>
  <c r="I303155" i="51"/>
  <c r="I303150" i="51"/>
  <c r="I303144" i="51"/>
  <c r="I303139" i="51"/>
  <c r="I303134" i="51"/>
  <c r="I303128" i="51"/>
  <c r="I303123" i="51"/>
  <c r="I303118" i="51"/>
  <c r="I303112" i="51"/>
  <c r="I303107" i="51"/>
  <c r="I303102" i="51"/>
  <c r="I303096" i="51"/>
  <c r="I303091" i="51"/>
  <c r="I303086" i="51"/>
  <c r="I303080" i="51"/>
  <c r="I303075" i="51"/>
  <c r="I303070" i="51"/>
  <c r="I303064" i="51"/>
  <c r="I303059" i="51"/>
  <c r="I303054" i="51"/>
  <c r="I303048" i="51"/>
  <c r="I303043" i="51"/>
  <c r="I303038" i="51"/>
  <c r="I303032" i="51"/>
  <c r="I303027" i="51"/>
  <c r="I303022" i="51"/>
  <c r="I303016" i="51"/>
  <c r="I303011" i="51"/>
  <c r="I303006" i="51"/>
  <c r="I303000" i="51"/>
  <c r="I302995" i="51"/>
  <c r="I302990" i="51"/>
  <c r="I302984" i="51"/>
  <c r="I302979" i="51"/>
  <c r="I302974" i="51"/>
  <c r="I302968" i="51"/>
  <c r="I302963" i="51"/>
  <c r="I302958" i="51"/>
  <c r="I302952" i="51"/>
  <c r="I302947" i="51"/>
  <c r="I302942" i="51"/>
  <c r="I302936" i="51"/>
  <c r="I302931" i="51"/>
  <c r="I302926" i="51"/>
  <c r="I302920" i="51"/>
  <c r="I302915" i="51"/>
  <c r="I302910" i="51"/>
  <c r="I302904" i="51"/>
  <c r="I302899" i="51"/>
  <c r="I302894" i="51"/>
  <c r="I302888" i="51"/>
  <c r="I302883" i="51"/>
  <c r="I302878" i="51"/>
  <c r="I302872" i="51"/>
  <c r="I302867" i="51"/>
  <c r="I302862" i="51"/>
  <c r="I302856" i="51"/>
  <c r="I302851" i="51"/>
  <c r="I302846" i="51"/>
  <c r="I302840" i="51"/>
  <c r="I302835" i="51"/>
  <c r="I302830" i="51"/>
  <c r="I302824" i="51"/>
  <c r="I302819" i="51"/>
  <c r="I302814" i="51"/>
  <c r="I302808" i="51"/>
  <c r="I302803" i="51"/>
  <c r="I302798" i="51"/>
  <c r="I302792" i="51"/>
  <c r="I302787" i="51"/>
  <c r="I302782" i="51"/>
  <c r="I302776" i="51"/>
  <c r="I302771" i="51"/>
  <c r="I302766" i="51"/>
  <c r="I302760" i="51"/>
  <c r="I302755" i="51"/>
  <c r="I302750" i="51"/>
  <c r="I302744" i="51"/>
  <c r="I302739" i="51"/>
  <c r="I302734" i="51"/>
  <c r="I302728" i="51"/>
  <c r="I302723" i="51"/>
  <c r="I302718" i="51"/>
  <c r="I302712" i="51"/>
  <c r="I302707" i="51"/>
  <c r="I302702" i="51"/>
  <c r="I302696" i="51"/>
  <c r="I302691" i="51"/>
  <c r="I302686" i="51"/>
  <c r="I302680" i="51"/>
  <c r="I302675" i="51"/>
  <c r="I302670" i="51"/>
  <c r="I302664" i="51"/>
  <c r="I302659" i="51"/>
  <c r="I302654" i="51"/>
  <c r="I302648" i="51"/>
  <c r="I302643" i="51"/>
  <c r="I302638" i="51"/>
  <c r="I302632" i="51"/>
  <c r="I302627" i="51"/>
  <c r="I302622" i="51"/>
  <c r="I302616" i="51"/>
  <c r="I302611" i="51"/>
  <c r="I302606" i="51"/>
  <c r="I302600" i="51"/>
  <c r="I302595" i="51"/>
  <c r="I302590" i="51"/>
  <c r="I302584" i="51"/>
  <c r="I302579" i="51"/>
  <c r="I302574" i="51"/>
  <c r="I302568" i="51"/>
  <c r="I302563" i="51"/>
  <c r="I302558" i="51"/>
  <c r="I302552" i="51"/>
  <c r="I302547" i="51"/>
  <c r="I302542" i="51"/>
  <c r="I302536" i="51"/>
  <c r="I302531" i="51"/>
  <c r="I302526" i="51"/>
  <c r="I302520" i="51"/>
  <c r="I302515" i="51"/>
  <c r="I302510" i="51"/>
  <c r="I302504" i="51"/>
  <c r="I302499" i="51"/>
  <c r="I302494" i="51"/>
  <c r="I302488" i="51"/>
  <c r="I302483" i="51"/>
  <c r="I302478" i="51"/>
  <c r="I302472" i="51"/>
  <c r="I302467" i="51"/>
  <c r="I302462" i="51"/>
  <c r="I302456" i="51"/>
  <c r="I302451" i="51"/>
  <c r="I302446" i="51"/>
  <c r="I302440" i="51"/>
  <c r="I302435" i="51"/>
  <c r="I302430" i="51"/>
  <c r="I302424" i="51"/>
  <c r="I302419" i="51"/>
  <c r="I302414" i="51"/>
  <c r="I302408" i="51"/>
  <c r="I302403" i="51"/>
  <c r="I302398" i="51"/>
  <c r="I302392" i="51"/>
  <c r="I302387" i="51"/>
  <c r="I302382" i="51"/>
  <c r="I302376" i="51"/>
  <c r="I302371" i="51"/>
  <c r="I302366" i="51"/>
  <c r="I302360" i="51"/>
  <c r="I302355" i="51"/>
  <c r="I302350" i="51"/>
  <c r="I302344" i="51"/>
  <c r="I302339" i="51"/>
  <c r="I302334" i="51"/>
  <c r="I302328" i="51"/>
  <c r="I302323" i="51"/>
  <c r="I302318" i="51"/>
  <c r="I302312" i="51"/>
  <c r="I302307" i="51"/>
  <c r="I302302" i="51"/>
  <c r="I302296" i="51"/>
  <c r="I302291" i="51"/>
  <c r="I302286" i="51"/>
  <c r="I302280" i="51"/>
  <c r="I302275" i="51"/>
  <c r="I302270" i="51"/>
  <c r="I302264" i="51"/>
  <c r="I302259" i="51"/>
  <c r="I302254" i="51"/>
  <c r="I302248" i="51"/>
  <c r="I302243" i="51"/>
  <c r="I302238" i="51"/>
  <c r="I302232" i="51"/>
  <c r="I302227" i="51"/>
  <c r="I302222" i="51"/>
  <c r="I302216" i="51"/>
  <c r="I302211" i="51"/>
  <c r="I302206" i="51"/>
  <c r="I302200" i="51"/>
  <c r="I302195" i="51"/>
  <c r="I302190" i="51"/>
  <c r="I302184" i="51"/>
  <c r="I302179" i="51"/>
  <c r="I302174" i="51"/>
  <c r="I302168" i="51"/>
  <c r="I302163" i="51"/>
  <c r="I302158" i="51"/>
  <c r="I302152" i="51"/>
  <c r="I302147" i="51"/>
  <c r="I302142" i="51"/>
  <c r="I302136" i="51"/>
  <c r="I302131" i="51"/>
  <c r="I302126" i="51"/>
  <c r="I302120" i="51"/>
  <c r="I302115" i="51"/>
  <c r="I302110" i="51"/>
  <c r="I302104" i="51"/>
  <c r="I302099" i="51"/>
  <c r="I302094" i="51"/>
  <c r="I302088" i="51"/>
  <c r="I302083" i="51"/>
  <c r="I302078" i="51"/>
  <c r="I302072" i="51"/>
  <c r="I302067" i="51"/>
  <c r="I302062" i="51"/>
  <c r="I302056" i="51"/>
  <c r="I302051" i="51"/>
  <c r="I302046" i="51"/>
  <c r="I302040" i="51"/>
  <c r="I302035" i="51"/>
  <c r="I302030" i="51"/>
  <c r="I302024" i="51"/>
  <c r="I302019" i="51"/>
  <c r="I302014" i="51"/>
  <c r="I302008" i="51"/>
  <c r="I302003" i="51"/>
  <c r="I301998" i="51"/>
  <c r="I301992" i="51"/>
  <c r="I301987" i="51"/>
  <c r="I301982" i="51"/>
  <c r="I301976" i="51"/>
  <c r="I301971" i="51"/>
  <c r="I301966" i="51"/>
  <c r="I301960" i="51"/>
  <c r="I301955" i="51"/>
  <c r="I301950" i="51"/>
  <c r="I301944" i="51"/>
  <c r="I301939" i="51"/>
  <c r="I301934" i="51"/>
  <c r="I301928" i="51"/>
  <c r="I301923" i="51"/>
  <c r="I301918" i="51"/>
  <c r="I301912" i="51"/>
  <c r="I301907" i="51"/>
  <c r="I301902" i="51"/>
  <c r="I301896" i="51"/>
  <c r="I301891" i="51"/>
  <c r="I301886" i="51"/>
  <c r="I301880" i="51"/>
  <c r="I301875" i="51"/>
  <c r="I301870" i="51"/>
  <c r="I301864" i="51"/>
  <c r="I301859" i="51"/>
  <c r="I301854" i="51"/>
  <c r="I301848" i="51"/>
  <c r="I301843" i="51"/>
  <c r="I301838" i="51"/>
  <c r="I301832" i="51"/>
  <c r="I301827" i="51"/>
  <c r="I301822" i="51"/>
  <c r="I301816" i="51"/>
  <c r="I301811" i="51"/>
  <c r="I301806" i="51"/>
  <c r="I301800" i="51"/>
  <c r="I301795" i="51"/>
  <c r="I301790" i="51"/>
  <c r="I301784" i="51"/>
  <c r="I301779" i="51"/>
  <c r="I301774" i="51"/>
  <c r="I301768" i="51"/>
  <c r="I301763" i="51"/>
  <c r="I301758" i="51"/>
  <c r="I301752" i="51"/>
  <c r="I301747" i="51"/>
  <c r="I301742" i="51"/>
  <c r="I301736" i="51"/>
  <c r="I301731" i="51"/>
  <c r="I301726" i="51"/>
  <c r="I301720" i="51"/>
  <c r="I301715" i="51"/>
  <c r="I301710" i="51"/>
  <c r="I301704" i="51"/>
  <c r="I301699" i="51"/>
  <c r="I301694" i="51"/>
  <c r="I301688" i="51"/>
  <c r="I301683" i="51"/>
  <c r="I301678" i="51"/>
  <c r="I301672" i="51"/>
  <c r="I301667" i="51"/>
  <c r="I301662" i="51"/>
  <c r="I301656" i="51"/>
  <c r="I301651" i="51"/>
  <c r="I301646" i="51"/>
  <c r="I301640" i="51"/>
  <c r="I301635" i="51"/>
  <c r="I301630" i="51"/>
  <c r="I301624" i="51"/>
  <c r="I301619" i="51"/>
  <c r="I301614" i="51"/>
  <c r="I301608" i="51"/>
  <c r="I301603" i="51"/>
  <c r="I301598" i="51"/>
  <c r="I301592" i="51"/>
  <c r="I301587" i="51"/>
  <c r="I301582" i="51"/>
  <c r="I301576" i="51"/>
  <c r="I301571" i="51"/>
  <c r="I301566" i="51"/>
  <c r="I301560" i="51"/>
  <c r="I301555" i="51"/>
  <c r="I301550" i="51"/>
  <c r="I301544" i="51"/>
  <c r="I301539" i="51"/>
  <c r="I301534" i="51"/>
  <c r="I301528" i="51"/>
  <c r="I301523" i="51"/>
  <c r="I301518" i="51"/>
  <c r="I301512" i="51"/>
  <c r="I301507" i="51"/>
  <c r="I301502" i="51"/>
  <c r="I301496" i="51"/>
  <c r="I301491" i="51"/>
  <c r="I301486" i="51"/>
  <c r="I301480" i="51"/>
  <c r="I301475" i="51"/>
  <c r="I301470" i="51"/>
  <c r="I301464" i="51"/>
  <c r="I301459" i="51"/>
  <c r="I301454" i="51"/>
  <c r="I301448" i="51"/>
  <c r="I301443" i="51"/>
  <c r="I301438" i="51"/>
  <c r="I301432" i="51"/>
  <c r="I301427" i="51"/>
  <c r="I301422" i="51"/>
  <c r="I301416" i="51"/>
  <c r="I301411" i="51"/>
  <c r="I301406" i="51"/>
  <c r="I301400" i="51"/>
  <c r="I301395" i="51"/>
  <c r="I301390" i="51"/>
  <c r="I301384" i="51"/>
  <c r="I301379" i="51"/>
  <c r="I301374" i="51"/>
  <c r="I301368" i="51"/>
  <c r="I301363" i="51"/>
  <c r="I301358" i="51"/>
  <c r="I301352" i="51"/>
  <c r="I301347" i="51"/>
  <c r="I301342" i="51"/>
  <c r="I301336" i="51"/>
  <c r="I301331" i="51"/>
  <c r="I301326" i="51"/>
  <c r="I301320" i="51"/>
  <c r="I301315" i="51"/>
  <c r="I301310" i="51"/>
  <c r="I301304" i="51"/>
  <c r="I301299" i="51"/>
  <c r="I301294" i="51"/>
  <c r="I301288" i="51"/>
  <c r="I301283" i="51"/>
  <c r="I301278" i="51"/>
  <c r="I301272" i="51"/>
  <c r="I301267" i="51"/>
  <c r="I301262" i="51"/>
  <c r="I301256" i="51"/>
  <c r="I301251" i="51"/>
  <c r="I301246" i="51"/>
  <c r="I301240" i="51"/>
  <c r="I301235" i="51"/>
  <c r="I301230" i="51"/>
  <c r="I301224" i="51"/>
  <c r="I301219" i="51"/>
  <c r="I301214" i="51"/>
  <c r="I301208" i="51"/>
  <c r="I301203" i="51"/>
  <c r="I301198" i="51"/>
  <c r="I301192" i="51"/>
  <c r="I301187" i="51"/>
  <c r="I301182" i="51"/>
  <c r="I301176" i="51"/>
  <c r="I301171" i="51"/>
  <c r="I301166" i="51"/>
  <c r="I301160" i="51"/>
  <c r="I301155" i="51"/>
  <c r="I301150" i="51"/>
  <c r="I301144" i="51"/>
  <c r="I301139" i="51"/>
  <c r="I301134" i="51"/>
  <c r="I301128" i="51"/>
  <c r="I301123" i="51"/>
  <c r="I301118" i="51"/>
  <c r="I301112" i="51"/>
  <c r="I301107" i="51"/>
  <c r="I301102" i="51"/>
  <c r="I301096" i="51"/>
  <c r="I301091" i="51"/>
  <c r="I301086" i="51"/>
  <c r="I301080" i="51"/>
  <c r="I301075" i="51"/>
  <c r="I301070" i="51"/>
  <c r="I301064" i="51"/>
  <c r="I301059" i="51"/>
  <c r="I301054" i="51"/>
  <c r="I301048" i="51"/>
  <c r="I301043" i="51"/>
  <c r="I301038" i="51"/>
  <c r="I301032" i="51"/>
  <c r="I301027" i="51"/>
  <c r="I301022" i="51"/>
  <c r="I301016" i="51"/>
  <c r="I301011" i="51"/>
  <c r="I301006" i="51"/>
  <c r="I301000" i="51"/>
  <c r="I300995" i="51"/>
  <c r="I300990" i="51"/>
  <c r="I300984" i="51"/>
  <c r="I300979" i="51"/>
  <c r="I300974" i="51"/>
  <c r="I300968" i="51"/>
  <c r="I300963" i="51"/>
  <c r="I300958" i="51"/>
  <c r="I300952" i="51"/>
  <c r="I300947" i="51"/>
  <c r="I300942" i="51"/>
  <c r="I300936" i="51"/>
  <c r="I300931" i="51"/>
  <c r="I300926" i="51"/>
  <c r="I300920" i="51"/>
  <c r="I300915" i="51"/>
  <c r="I300910" i="51"/>
  <c r="I300904" i="51"/>
  <c r="I300899" i="51"/>
  <c r="I300894" i="51"/>
  <c r="I300888" i="51"/>
  <c r="I300883" i="51"/>
  <c r="I300878" i="51"/>
  <c r="I300872" i="51"/>
  <c r="I300867" i="51"/>
  <c r="I300862" i="51"/>
  <c r="I300856" i="51"/>
  <c r="I300851" i="51"/>
  <c r="I300846" i="51"/>
  <c r="I300840" i="51"/>
  <c r="I300835" i="51"/>
  <c r="I300830" i="51"/>
  <c r="I300824" i="51"/>
  <c r="I300819" i="51"/>
  <c r="I300814" i="51"/>
  <c r="I300808" i="51"/>
  <c r="I300803" i="51"/>
  <c r="I300798" i="51"/>
  <c r="I300792" i="51"/>
  <c r="I300787" i="51"/>
  <c r="I300782" i="51"/>
  <c r="I300776" i="51"/>
  <c r="I300771" i="51"/>
  <c r="I300766" i="51"/>
  <c r="I300760" i="51"/>
  <c r="I300755" i="51"/>
  <c r="I300750" i="51"/>
  <c r="I300744" i="51"/>
  <c r="I300739" i="51"/>
  <c r="I300734" i="51"/>
  <c r="I300728" i="51"/>
  <c r="I300723" i="51"/>
  <c r="I300718" i="51"/>
  <c r="I300712" i="51"/>
  <c r="I300707" i="51"/>
  <c r="I300702" i="51"/>
  <c r="I300696" i="51"/>
  <c r="I300691" i="51"/>
  <c r="I300686" i="51"/>
  <c r="I300680" i="51"/>
  <c r="I300675" i="51"/>
  <c r="I300670" i="51"/>
  <c r="I300664" i="51"/>
  <c r="I300659" i="51"/>
  <c r="I300654" i="51"/>
  <c r="I300648" i="51"/>
  <c r="I300643" i="51"/>
  <c r="I300638" i="51"/>
  <c r="I300632" i="51"/>
  <c r="I300627" i="51"/>
  <c r="I300622" i="51"/>
  <c r="I300616" i="51"/>
  <c r="I300611" i="51"/>
  <c r="I300606" i="51"/>
  <c r="I300600" i="51"/>
  <c r="I300595" i="51"/>
  <c r="I300590" i="51"/>
  <c r="I300584" i="51"/>
  <c r="I300579" i="51"/>
  <c r="I300574" i="51"/>
  <c r="I300568" i="51"/>
  <c r="I300563" i="51"/>
  <c r="I300558" i="51"/>
  <c r="I300552" i="51"/>
  <c r="I300547" i="51"/>
  <c r="I300542" i="51"/>
  <c r="I300536" i="51"/>
  <c r="I300531" i="51"/>
  <c r="I300526" i="51"/>
  <c r="I300520" i="51"/>
  <c r="I300515" i="51"/>
  <c r="I300510" i="51"/>
  <c r="I300504" i="51"/>
  <c r="I300499" i="51"/>
  <c r="I300494" i="51"/>
  <c r="I300488" i="51"/>
  <c r="I300483" i="51"/>
  <c r="I300478" i="51"/>
  <c r="I300472" i="51"/>
  <c r="I300467" i="51"/>
  <c r="I300462" i="51"/>
  <c r="I300456" i="51"/>
  <c r="I300451" i="51"/>
  <c r="I300446" i="51"/>
  <c r="I300440" i="51"/>
  <c r="I300435" i="51"/>
  <c r="I300430" i="51"/>
  <c r="I300424" i="51"/>
  <c r="I300419" i="51"/>
  <c r="I300414" i="51"/>
  <c r="I300408" i="51"/>
  <c r="I300403" i="51"/>
  <c r="I300398" i="51"/>
  <c r="I300392" i="51"/>
  <c r="I300387" i="51"/>
  <c r="I300382" i="51"/>
  <c r="I300376" i="51"/>
  <c r="I300371" i="51"/>
  <c r="I300366" i="51"/>
  <c r="I300360" i="51"/>
  <c r="I300355" i="51"/>
  <c r="I300350" i="51"/>
  <c r="I300344" i="51"/>
  <c r="I300339" i="51"/>
  <c r="I300334" i="51"/>
  <c r="I300328" i="51"/>
  <c r="I300323" i="51"/>
  <c r="I300318" i="51"/>
  <c r="I300312" i="51"/>
  <c r="I300307" i="51"/>
  <c r="I300302" i="51"/>
  <c r="I300296" i="51"/>
  <c r="I300291" i="51"/>
  <c r="I300286" i="51"/>
  <c r="I300280" i="51"/>
  <c r="I300275" i="51"/>
  <c r="I300270" i="51"/>
  <c r="I300264" i="51"/>
  <c r="I300259" i="51"/>
  <c r="I300254" i="51"/>
  <c r="I300248" i="51"/>
  <c r="I300243" i="51"/>
  <c r="I300238" i="51"/>
  <c r="I300232" i="51"/>
  <c r="I300227" i="51"/>
  <c r="I300222" i="51"/>
  <c r="I300216" i="51"/>
  <c r="I300211" i="51"/>
  <c r="I300206" i="51"/>
  <c r="I300200" i="51"/>
  <c r="I300195" i="51"/>
  <c r="I300190" i="51"/>
  <c r="I300184" i="51"/>
  <c r="I300179" i="51"/>
  <c r="I300174" i="51"/>
  <c r="I300168" i="51"/>
  <c r="I300163" i="51"/>
  <c r="I300158" i="51"/>
  <c r="I300152" i="51"/>
  <c r="I300147" i="51"/>
  <c r="I300142" i="51"/>
  <c r="I300136" i="51"/>
  <c r="I300131" i="51"/>
  <c r="I300126" i="51"/>
  <c r="I300120" i="51"/>
  <c r="I300115" i="51"/>
  <c r="I300110" i="51"/>
  <c r="I300104" i="51"/>
  <c r="I300099" i="51"/>
  <c r="I300094" i="51"/>
  <c r="I300088" i="51"/>
  <c r="I300083" i="51"/>
  <c r="I300078" i="51"/>
  <c r="I300072" i="51"/>
  <c r="I300067" i="51"/>
  <c r="I300062" i="51"/>
  <c r="I300056" i="51"/>
  <c r="I300051" i="51"/>
  <c r="I300046" i="51"/>
  <c r="I300040" i="51"/>
  <c r="I300035" i="51"/>
  <c r="I300030" i="51"/>
  <c r="I300024" i="51"/>
  <c r="I300019" i="51"/>
  <c r="I300014" i="51"/>
  <c r="I300008" i="51"/>
  <c r="I300003" i="51"/>
  <c r="I299998" i="51"/>
  <c r="I299992" i="51"/>
  <c r="I299987" i="51"/>
  <c r="I299982" i="51"/>
  <c r="I299976" i="51"/>
  <c r="I299971" i="51"/>
  <c r="I299966" i="51"/>
  <c r="I299960" i="51"/>
  <c r="I299955" i="51"/>
  <c r="I299950" i="51"/>
  <c r="I299944" i="51"/>
  <c r="I299939" i="51"/>
  <c r="I299934" i="51"/>
  <c r="I299928" i="51"/>
  <c r="I299923" i="51"/>
  <c r="I299918" i="51"/>
  <c r="I299912" i="51"/>
  <c r="I299907" i="51"/>
  <c r="I299902" i="51"/>
  <c r="I299896" i="51"/>
  <c r="I299891" i="51"/>
  <c r="I299886" i="51"/>
  <c r="I299880" i="51"/>
  <c r="I299875" i="51"/>
  <c r="I299870" i="51"/>
  <c r="I299864" i="51"/>
  <c r="I299859" i="51"/>
  <c r="I299854" i="51"/>
  <c r="I299848" i="51"/>
  <c r="I299843" i="51"/>
  <c r="I299838" i="51"/>
  <c r="I299832" i="51"/>
  <c r="I299827" i="51"/>
  <c r="I299822" i="51"/>
  <c r="I299816" i="51"/>
  <c r="I299811" i="51"/>
  <c r="I299806" i="51"/>
  <c r="I299800" i="51"/>
  <c r="I299795" i="51"/>
  <c r="I299790" i="51"/>
  <c r="I299784" i="51"/>
  <c r="I299779" i="51"/>
  <c r="I299774" i="51"/>
  <c r="I299768" i="51"/>
  <c r="I299763" i="51"/>
  <c r="I299758" i="51"/>
  <c r="I299752" i="51"/>
  <c r="I299747" i="51"/>
  <c r="I299742" i="51"/>
  <c r="I299736" i="51"/>
  <c r="I299731" i="51"/>
  <c r="I299726" i="51"/>
  <c r="I299720" i="51"/>
  <c r="I299715" i="51"/>
  <c r="I299710" i="51"/>
  <c r="I299704" i="51"/>
  <c r="I299699" i="51"/>
  <c r="I299694" i="51"/>
  <c r="I299688" i="51"/>
  <c r="I299683" i="51"/>
  <c r="I299678" i="51"/>
  <c r="I299672" i="51"/>
  <c r="I299667" i="51"/>
  <c r="I299662" i="51"/>
  <c r="I299656" i="51"/>
  <c r="I299651" i="51"/>
  <c r="I299646" i="51"/>
  <c r="I299640" i="51"/>
  <c r="I299635" i="51"/>
  <c r="I299630" i="51"/>
  <c r="I299624" i="51"/>
  <c r="I299619" i="51"/>
  <c r="I299614" i="51"/>
  <c r="I299608" i="51"/>
  <c r="I299603" i="51"/>
  <c r="I299598" i="51"/>
  <c r="I299592" i="51"/>
  <c r="I299587" i="51"/>
  <c r="I299582" i="51"/>
  <c r="I299576" i="51"/>
  <c r="I299571" i="51"/>
  <c r="I299566" i="51"/>
  <c r="I299560" i="51"/>
  <c r="I299555" i="51"/>
  <c r="I299550" i="51"/>
  <c r="I299544" i="51"/>
  <c r="I299539" i="51"/>
  <c r="I299534" i="51"/>
  <c r="I299528" i="51"/>
  <c r="I299523" i="51"/>
  <c r="I299518" i="51"/>
  <c r="I299512" i="51"/>
  <c r="I299507" i="51"/>
  <c r="I299502" i="51"/>
  <c r="I299496" i="51"/>
  <c r="I299491" i="51"/>
  <c r="I299486" i="51"/>
  <c r="I299480" i="51"/>
  <c r="I299475" i="51"/>
  <c r="I299470" i="51"/>
  <c r="I299464" i="51"/>
  <c r="I299459" i="51"/>
  <c r="I299454" i="51"/>
  <c r="I299448" i="51"/>
  <c r="I299443" i="51"/>
  <c r="I299438" i="51"/>
  <c r="I299432" i="51"/>
  <c r="I299427" i="51"/>
  <c r="I299422" i="51"/>
  <c r="I299416" i="51"/>
  <c r="I299411" i="51"/>
  <c r="I299406" i="51"/>
  <c r="I299400" i="51"/>
  <c r="I299395" i="51"/>
  <c r="I299390" i="51"/>
  <c r="I299384" i="51"/>
  <c r="I299379" i="51"/>
  <c r="I299374" i="51"/>
  <c r="I299368" i="51"/>
  <c r="I299363" i="51"/>
  <c r="I299358" i="51"/>
  <c r="I299352" i="51"/>
  <c r="I299347" i="51"/>
  <c r="I299342" i="51"/>
  <c r="I299336" i="51"/>
  <c r="I299331" i="51"/>
  <c r="I299326" i="51"/>
  <c r="I299320" i="51"/>
  <c r="I299315" i="51"/>
  <c r="I299310" i="51"/>
  <c r="I299304" i="51"/>
  <c r="I299299" i="51"/>
  <c r="I299294" i="51"/>
  <c r="I299288" i="51"/>
  <c r="I299283" i="51"/>
  <c r="I299278" i="51"/>
  <c r="I299272" i="51"/>
  <c r="I299267" i="51"/>
  <c r="I299262" i="51"/>
  <c r="I299256" i="51"/>
  <c r="I299251" i="51"/>
  <c r="I299246" i="51"/>
  <c r="I299240" i="51"/>
  <c r="I299235" i="51"/>
  <c r="I299230" i="51"/>
  <c r="I299224" i="51"/>
  <c r="I299219" i="51"/>
  <c r="I299214" i="51"/>
  <c r="I299208" i="51"/>
  <c r="I299203" i="51"/>
  <c r="I299198" i="51"/>
  <c r="I299192" i="51"/>
  <c r="I299187" i="51"/>
  <c r="I299182" i="51"/>
  <c r="I299176" i="51"/>
  <c r="I299171" i="51"/>
  <c r="I299166" i="51"/>
  <c r="I299160" i="51"/>
  <c r="I299155" i="51"/>
  <c r="I299150" i="51"/>
  <c r="I299144" i="51"/>
  <c r="I299139" i="51"/>
  <c r="I299134" i="51"/>
  <c r="I299128" i="51"/>
  <c r="I299123" i="51"/>
  <c r="I299118" i="51"/>
  <c r="I299112" i="51"/>
  <c r="I299107" i="51"/>
  <c r="I299102" i="51"/>
  <c r="I299096" i="51"/>
  <c r="I299091" i="51"/>
  <c r="I299086" i="51"/>
  <c r="I299080" i="51"/>
  <c r="I299075" i="51"/>
  <c r="I299070" i="51"/>
  <c r="I299064" i="51"/>
  <c r="I299059" i="51"/>
  <c r="I299054" i="51"/>
  <c r="I299048" i="51"/>
  <c r="I299043" i="51"/>
  <c r="I299038" i="51"/>
  <c r="I299032" i="51"/>
  <c r="I299027" i="51"/>
  <c r="I299022" i="51"/>
  <c r="I299016" i="51"/>
  <c r="I299011" i="51"/>
  <c r="I299006" i="51"/>
  <c r="I299000" i="51"/>
  <c r="I298995" i="51"/>
  <c r="I298990" i="51"/>
  <c r="I298984" i="51"/>
  <c r="I298979" i="51"/>
  <c r="I298974" i="51"/>
  <c r="I298968" i="51"/>
  <c r="I298963" i="51"/>
  <c r="I298958" i="51"/>
  <c r="I298952" i="51"/>
  <c r="I298947" i="51"/>
  <c r="I298942" i="51"/>
  <c r="I298936" i="51"/>
  <c r="I298931" i="51"/>
  <c r="I298926" i="51"/>
  <c r="I298920" i="51"/>
  <c r="I298915" i="51"/>
  <c r="I298910" i="51"/>
  <c r="I298904" i="51"/>
  <c r="I298899" i="51"/>
  <c r="I298894" i="51"/>
  <c r="I298888" i="51"/>
  <c r="I298883" i="51"/>
  <c r="I298878" i="51"/>
  <c r="I298872" i="51"/>
  <c r="I298867" i="51"/>
  <c r="I298862" i="51"/>
  <c r="I298856" i="51"/>
  <c r="I298851" i="51"/>
  <c r="I298846" i="51"/>
  <c r="I298840" i="51"/>
  <c r="I298835" i="51"/>
  <c r="I298830" i="51"/>
  <c r="I298824" i="51"/>
  <c r="I298819" i="51"/>
  <c r="I298814" i="51"/>
  <c r="I298808" i="51"/>
  <c r="I298803" i="51"/>
  <c r="I298798" i="51"/>
  <c r="I298792" i="51"/>
  <c r="I298787" i="51"/>
  <c r="I298782" i="51"/>
  <c r="I298776" i="51"/>
  <c r="I298771" i="51"/>
  <c r="I298766" i="51"/>
  <c r="I298760" i="51"/>
  <c r="I298755" i="51"/>
  <c r="I298750" i="51"/>
  <c r="I298744" i="51"/>
  <c r="I298739" i="51"/>
  <c r="I298734" i="51"/>
  <c r="I298728" i="51"/>
  <c r="I298723" i="51"/>
  <c r="I298718" i="51"/>
  <c r="I298712" i="51"/>
  <c r="I298707" i="51"/>
  <c r="I298702" i="51"/>
  <c r="I298696" i="51"/>
  <c r="I298691" i="51"/>
  <c r="I298686" i="51"/>
  <c r="I298680" i="51"/>
  <c r="I298675" i="51"/>
  <c r="I298670" i="51"/>
  <c r="I298664" i="51"/>
  <c r="I298659" i="51"/>
  <c r="I298654" i="51"/>
  <c r="I298648" i="51"/>
  <c r="I298643" i="51"/>
  <c r="I298638" i="51"/>
  <c r="I298632" i="51"/>
  <c r="I298627" i="51"/>
  <c r="I298622" i="51"/>
  <c r="I298616" i="51"/>
  <c r="I298611" i="51"/>
  <c r="I298606" i="51"/>
  <c r="I298600" i="51"/>
  <c r="I298595" i="51"/>
  <c r="I298590" i="51"/>
  <c r="I298584" i="51"/>
  <c r="I298579" i="51"/>
  <c r="I298574" i="51"/>
  <c r="I298568" i="51"/>
  <c r="I298563" i="51"/>
  <c r="I298558" i="51"/>
  <c r="I298552" i="51"/>
  <c r="I298547" i="51"/>
  <c r="I298542" i="51"/>
  <c r="I298536" i="51"/>
  <c r="I298531" i="51"/>
  <c r="I298526" i="51"/>
  <c r="I298520" i="51"/>
  <c r="I298515" i="51"/>
  <c r="I298510" i="51"/>
  <c r="I298504" i="51"/>
  <c r="I298499" i="51"/>
  <c r="I298494" i="51"/>
  <c r="I298488" i="51"/>
  <c r="I298483" i="51"/>
  <c r="I298478" i="51"/>
  <c r="I298472" i="51"/>
  <c r="I298467" i="51"/>
  <c r="I298462" i="51"/>
  <c r="I298456" i="51"/>
  <c r="I298451" i="51"/>
  <c r="I298446" i="51"/>
  <c r="I298440" i="51"/>
  <c r="I298435" i="51"/>
  <c r="I298430" i="51"/>
  <c r="I298424" i="51"/>
  <c r="I298419" i="51"/>
  <c r="I298414" i="51"/>
  <c r="I298408" i="51"/>
  <c r="I298403" i="51"/>
  <c r="I298398" i="51"/>
  <c r="I298392" i="51"/>
  <c r="I298387" i="51"/>
  <c r="I298382" i="51"/>
  <c r="I298376" i="51"/>
  <c r="I298371" i="51"/>
  <c r="I298366" i="51"/>
  <c r="I298360" i="51"/>
  <c r="I298355" i="51"/>
  <c r="I298350" i="51"/>
  <c r="I298344" i="51"/>
  <c r="I298339" i="51"/>
  <c r="I298334" i="51"/>
  <c r="I298328" i="51"/>
  <c r="I298323" i="51"/>
  <c r="I298318" i="51"/>
  <c r="I298312" i="51"/>
  <c r="I298307" i="51"/>
  <c r="I298302" i="51"/>
  <c r="I298296" i="51"/>
  <c r="I298291" i="51"/>
  <c r="I298286" i="51"/>
  <c r="I298280" i="51"/>
  <c r="I298275" i="51"/>
  <c r="I298270" i="51"/>
  <c r="I298264" i="51"/>
  <c r="I298259" i="51"/>
  <c r="I298254" i="51"/>
  <c r="I298248" i="51"/>
  <c r="I298243" i="51"/>
  <c r="I298238" i="51"/>
  <c r="I298232" i="51"/>
  <c r="I298227" i="51"/>
  <c r="I298222" i="51"/>
  <c r="I298216" i="51"/>
  <c r="I298211" i="51"/>
  <c r="I298206" i="51"/>
  <c r="I298200" i="51"/>
  <c r="I298195" i="51"/>
  <c r="I298190" i="51"/>
  <c r="I298184" i="51"/>
  <c r="I298179" i="51"/>
  <c r="I298174" i="51"/>
  <c r="I298168" i="51"/>
  <c r="I298163" i="51"/>
  <c r="I298158" i="51"/>
  <c r="I298152" i="51"/>
  <c r="I298147" i="51"/>
  <c r="I298142" i="51"/>
  <c r="I298136" i="51"/>
  <c r="I298131" i="51"/>
  <c r="I298126" i="51"/>
  <c r="I298120" i="51"/>
  <c r="I298115" i="51"/>
  <c r="I298110" i="51"/>
  <c r="I298104" i="51"/>
  <c r="I298099" i="51"/>
  <c r="I298094" i="51"/>
  <c r="I298088" i="51"/>
  <c r="I298083" i="51"/>
  <c r="I298078" i="51"/>
  <c r="I298072" i="51"/>
  <c r="I298067" i="51"/>
  <c r="I298062" i="51"/>
  <c r="I298056" i="51"/>
  <c r="I298051" i="51"/>
  <c r="I298046" i="51"/>
  <c r="I298040" i="51"/>
  <c r="I298035" i="51"/>
  <c r="I298030" i="51"/>
  <c r="I298024" i="51"/>
  <c r="I298019" i="51"/>
  <c r="I298014" i="51"/>
  <c r="I298008" i="51"/>
  <c r="I298003" i="51"/>
  <c r="I297998" i="51"/>
  <c r="I297992" i="51"/>
  <c r="I297987" i="51"/>
  <c r="I297982" i="51"/>
  <c r="I297976" i="51"/>
  <c r="I297971" i="51"/>
  <c r="I297966" i="51"/>
  <c r="I297960" i="51"/>
  <c r="I297955" i="51"/>
  <c r="I297950" i="51"/>
  <c r="I297944" i="51"/>
  <c r="I297939" i="51"/>
  <c r="I297934" i="51"/>
  <c r="I297928" i="51"/>
  <c r="I297923" i="51"/>
  <c r="I297918" i="51"/>
  <c r="I297912" i="51"/>
  <c r="I297907" i="51"/>
  <c r="I297902" i="51"/>
  <c r="I297896" i="51"/>
  <c r="I297891" i="51"/>
  <c r="I297886" i="51"/>
  <c r="I297880" i="51"/>
  <c r="I297875" i="51"/>
  <c r="I297870" i="51"/>
  <c r="I297864" i="51"/>
  <c r="I297859" i="51"/>
  <c r="I297854" i="51"/>
  <c r="I297848" i="51"/>
  <c r="I297843" i="51"/>
  <c r="I297838" i="51"/>
  <c r="I297832" i="51"/>
  <c r="I297827" i="51"/>
  <c r="I297822" i="51"/>
  <c r="I297816" i="51"/>
  <c r="I297811" i="51"/>
  <c r="I297806" i="51"/>
  <c r="I297800" i="51"/>
  <c r="I297795" i="51"/>
  <c r="I297790" i="51"/>
  <c r="I297784" i="51"/>
  <c r="I297779" i="51"/>
  <c r="I297774" i="51"/>
  <c r="I297768" i="51"/>
  <c r="I297763" i="51"/>
  <c r="I297758" i="51"/>
  <c r="I297752" i="51"/>
  <c r="I297747" i="51"/>
  <c r="I297742" i="51"/>
  <c r="I297736" i="51"/>
  <c r="I297731" i="51"/>
  <c r="I297726" i="51"/>
  <c r="I297720" i="51"/>
  <c r="I297715" i="51"/>
  <c r="I297710" i="51"/>
  <c r="I297704" i="51"/>
  <c r="I297699" i="51"/>
  <c r="I297694" i="51"/>
  <c r="I297688" i="51"/>
  <c r="I297683" i="51"/>
  <c r="I297678" i="51"/>
  <c r="I297672" i="51"/>
  <c r="I297667" i="51"/>
  <c r="I297662" i="51"/>
  <c r="I297656" i="51"/>
  <c r="I297651" i="51"/>
  <c r="I297646" i="51"/>
  <c r="I297640" i="51"/>
  <c r="I297635" i="51"/>
  <c r="I297630" i="51"/>
  <c r="I297624" i="51"/>
  <c r="I297619" i="51"/>
  <c r="I297614" i="51"/>
  <c r="I297608" i="51"/>
  <c r="I297603" i="51"/>
  <c r="I297598" i="51"/>
  <c r="I297592" i="51"/>
  <c r="I297587" i="51"/>
  <c r="I297582" i="51"/>
  <c r="I297576" i="51"/>
  <c r="I297571" i="51"/>
  <c r="I297566" i="51"/>
  <c r="I297560" i="51"/>
  <c r="I297555" i="51"/>
  <c r="I297550" i="51"/>
  <c r="I297544" i="51"/>
  <c r="I297539" i="51"/>
  <c r="I297534" i="51"/>
  <c r="I297528" i="51"/>
  <c r="I297523" i="51"/>
  <c r="I297518" i="51"/>
  <c r="I297512" i="51"/>
  <c r="I297507" i="51"/>
  <c r="I297502" i="51"/>
  <c r="I297496" i="51"/>
  <c r="I297491" i="51"/>
  <c r="I297486" i="51"/>
  <c r="I297480" i="51"/>
  <c r="I297475" i="51"/>
  <c r="I297470" i="51"/>
  <c r="I297464" i="51"/>
  <c r="I297459" i="51"/>
  <c r="I297454" i="51"/>
  <c r="I297448" i="51"/>
  <c r="I297443" i="51"/>
  <c r="I297438" i="51"/>
  <c r="I297432" i="51"/>
  <c r="I297427" i="51"/>
  <c r="I297422" i="51"/>
  <c r="I297416" i="51"/>
  <c r="I297411" i="51"/>
  <c r="I297406" i="51"/>
  <c r="I297400" i="51"/>
  <c r="I297395" i="51"/>
  <c r="I297390" i="51"/>
  <c r="I297384" i="51"/>
  <c r="I297379" i="51"/>
  <c r="I297374" i="51"/>
  <c r="I297368" i="51"/>
  <c r="I297363" i="51"/>
  <c r="I297358" i="51"/>
  <c r="I297352" i="51"/>
  <c r="I297347" i="51"/>
  <c r="I297342" i="51"/>
  <c r="I297336" i="51"/>
  <c r="I297331" i="51"/>
  <c r="I297326" i="51"/>
  <c r="I297320" i="51"/>
  <c r="I297315" i="51"/>
  <c r="I297310" i="51"/>
  <c r="I297304" i="51"/>
  <c r="I297299" i="51"/>
  <c r="I297294" i="51"/>
  <c r="I297288" i="51"/>
  <c r="I297283" i="51"/>
  <c r="I297278" i="51"/>
  <c r="I297272" i="51"/>
  <c r="I297267" i="51"/>
  <c r="I297262" i="51"/>
  <c r="I297256" i="51"/>
  <c r="I297251" i="51"/>
  <c r="I297246" i="51"/>
  <c r="I297240" i="51"/>
  <c r="I297235" i="51"/>
  <c r="I297230" i="51"/>
  <c r="I297224" i="51"/>
  <c r="I297219" i="51"/>
  <c r="I297214" i="51"/>
  <c r="I297208" i="51"/>
  <c r="I297203" i="51"/>
  <c r="I297198" i="51"/>
  <c r="I297192" i="51"/>
  <c r="I297187" i="51"/>
  <c r="I297182" i="51"/>
  <c r="I297176" i="51"/>
  <c r="I297171" i="51"/>
  <c r="I297166" i="51"/>
  <c r="I297160" i="51"/>
  <c r="I297155" i="51"/>
  <c r="I297150" i="51"/>
  <c r="I297144" i="51"/>
  <c r="I297139" i="51"/>
  <c r="I297134" i="51"/>
  <c r="I297128" i="51"/>
  <c r="I297123" i="51"/>
  <c r="I297118" i="51"/>
  <c r="I297112" i="51"/>
  <c r="I297107" i="51"/>
  <c r="I297102" i="51"/>
  <c r="I297096" i="51"/>
  <c r="I297091" i="51"/>
  <c r="I297086" i="51"/>
  <c r="I297080" i="51"/>
  <c r="I297075" i="51"/>
  <c r="I297070" i="51"/>
  <c r="I297064" i="51"/>
  <c r="I297059" i="51"/>
  <c r="I297054" i="51"/>
  <c r="I297048" i="51"/>
  <c r="I297043" i="51"/>
  <c r="I297038" i="51"/>
  <c r="I297032" i="51"/>
  <c r="I297027" i="51"/>
  <c r="I297022" i="51"/>
  <c r="I297016" i="51"/>
  <c r="I297011" i="51"/>
  <c r="I297006" i="51"/>
  <c r="I297000" i="51"/>
  <c r="I296995" i="51"/>
  <c r="I296990" i="51"/>
  <c r="I296984" i="51"/>
  <c r="I296979" i="51"/>
  <c r="I296974" i="51"/>
  <c r="I296968" i="51"/>
  <c r="I296963" i="51"/>
  <c r="I296958" i="51"/>
  <c r="I296952" i="51"/>
  <c r="I296947" i="51"/>
  <c r="I296942" i="51"/>
  <c r="I296936" i="51"/>
  <c r="I296931" i="51"/>
  <c r="I296926" i="51"/>
  <c r="I296920" i="51"/>
  <c r="I296915" i="51"/>
  <c r="I296910" i="51"/>
  <c r="I296904" i="51"/>
  <c r="I296899" i="51"/>
  <c r="I296894" i="51"/>
  <c r="I296888" i="51"/>
  <c r="I296883" i="51"/>
  <c r="I296878" i="51"/>
  <c r="I296872" i="51"/>
  <c r="I296867" i="51"/>
  <c r="I296862" i="51"/>
  <c r="I296856" i="51"/>
  <c r="I296851" i="51"/>
  <c r="I296846" i="51"/>
  <c r="I296840" i="51"/>
  <c r="I296835" i="51"/>
  <c r="I296830" i="51"/>
  <c r="I296824" i="51"/>
  <c r="I296819" i="51"/>
  <c r="I296814" i="51"/>
  <c r="I296808" i="51"/>
  <c r="I296803" i="51"/>
  <c r="I296798" i="51"/>
  <c r="I296792" i="51"/>
  <c r="I296787" i="51"/>
  <c r="I296782" i="51"/>
  <c r="I296776" i="51"/>
  <c r="I296771" i="51"/>
  <c r="I296766" i="51"/>
  <c r="I296760" i="51"/>
  <c r="I296755" i="51"/>
  <c r="I296750" i="51"/>
  <c r="I296744" i="51"/>
  <c r="I296739" i="51"/>
  <c r="I296734" i="51"/>
  <c r="I296728" i="51"/>
  <c r="I296723" i="51"/>
  <c r="I296718" i="51"/>
  <c r="I296712" i="51"/>
  <c r="I296707" i="51"/>
  <c r="I296702" i="51"/>
  <c r="I296696" i="51"/>
  <c r="I296691" i="51"/>
  <c r="I296686" i="51"/>
  <c r="I296680" i="51"/>
  <c r="I296675" i="51"/>
  <c r="I296670" i="51"/>
  <c r="I296664" i="51"/>
  <c r="I296659" i="51"/>
  <c r="I296654" i="51"/>
  <c r="I296648" i="51"/>
  <c r="I296643" i="51"/>
  <c r="I296638" i="51"/>
  <c r="I296632" i="51"/>
  <c r="I296627" i="51"/>
  <c r="I296622" i="51"/>
  <c r="I296616" i="51"/>
  <c r="I296611" i="51"/>
  <c r="I296606" i="51"/>
  <c r="I296600" i="51"/>
  <c r="I296595" i="51"/>
  <c r="I296590" i="51"/>
  <c r="I296584" i="51"/>
  <c r="I296579" i="51"/>
  <c r="I296574" i="51"/>
  <c r="I296568" i="51"/>
  <c r="I296563" i="51"/>
  <c r="I296558" i="51"/>
  <c r="I296552" i="51"/>
  <c r="I296547" i="51"/>
  <c r="I296542" i="51"/>
  <c r="I296536" i="51"/>
  <c r="I296531" i="51"/>
  <c r="I296526" i="51"/>
  <c r="I296520" i="51"/>
  <c r="I296515" i="51"/>
  <c r="I296510" i="51"/>
  <c r="I296504" i="51"/>
  <c r="I296499" i="51"/>
  <c r="I296494" i="51"/>
  <c r="I296488" i="51"/>
  <c r="I296483" i="51"/>
  <c r="I296478" i="51"/>
  <c r="I296472" i="51"/>
  <c r="I296467" i="51"/>
  <c r="I296462" i="51"/>
  <c r="I296456" i="51"/>
  <c r="I296451" i="51"/>
  <c r="I296446" i="51"/>
  <c r="I296440" i="51"/>
  <c r="I296435" i="51"/>
  <c r="I296430" i="51"/>
  <c r="I296424" i="51"/>
  <c r="I296419" i="51"/>
  <c r="I296414" i="51"/>
  <c r="I296408" i="51"/>
  <c r="I296403" i="51"/>
  <c r="I296398" i="51"/>
  <c r="I296392" i="51"/>
  <c r="I296387" i="51"/>
  <c r="I296382" i="51"/>
  <c r="I296376" i="51"/>
  <c r="I296371" i="51"/>
  <c r="I296366" i="51"/>
  <c r="I296360" i="51"/>
  <c r="I296355" i="51"/>
  <c r="I296350" i="51"/>
  <c r="I296344" i="51"/>
  <c r="I296339" i="51"/>
  <c r="I296334" i="51"/>
  <c r="I296328" i="51"/>
  <c r="I296323" i="51"/>
  <c r="I296318" i="51"/>
  <c r="I296312" i="51"/>
  <c r="I296307" i="51"/>
  <c r="I296302" i="51"/>
  <c r="I296296" i="51"/>
  <c r="I296291" i="51"/>
  <c r="I296286" i="51"/>
  <c r="I296280" i="51"/>
  <c r="I296275" i="51"/>
  <c r="I296270" i="51"/>
  <c r="I296264" i="51"/>
  <c r="I296259" i="51"/>
  <c r="I296254" i="51"/>
  <c r="I296248" i="51"/>
  <c r="I296243" i="51"/>
  <c r="I296238" i="51"/>
  <c r="I296232" i="51"/>
  <c r="I296227" i="51"/>
  <c r="I296222" i="51"/>
  <c r="I296216" i="51"/>
  <c r="I296211" i="51"/>
  <c r="I296206" i="51"/>
  <c r="I296200" i="51"/>
  <c r="I296195" i="51"/>
  <c r="I296190" i="51"/>
  <c r="I296184" i="51"/>
  <c r="I296179" i="51"/>
  <c r="I296174" i="51"/>
  <c r="I296168" i="51"/>
  <c r="I296163" i="51"/>
  <c r="I296158" i="51"/>
  <c r="I296152" i="51"/>
  <c r="I296147" i="51"/>
  <c r="I296142" i="51"/>
  <c r="I296136" i="51"/>
  <c r="I296131" i="51"/>
  <c r="I296126" i="51"/>
  <c r="I296120" i="51"/>
  <c r="I296115" i="51"/>
  <c r="I296110" i="51"/>
  <c r="I296104" i="51"/>
  <c r="I296099" i="51"/>
  <c r="I296094" i="51"/>
  <c r="I296088" i="51"/>
  <c r="I296083" i="51"/>
  <c r="I296078" i="51"/>
  <c r="I296072" i="51"/>
  <c r="I296067" i="51"/>
  <c r="I296062" i="51"/>
  <c r="I296056" i="51"/>
  <c r="I296051" i="51"/>
  <c r="I296046" i="51"/>
  <c r="I296040" i="51"/>
  <c r="I296035" i="51"/>
  <c r="I296030" i="51"/>
  <c r="I296024" i="51"/>
  <c r="I296019" i="51"/>
  <c r="I296014" i="51"/>
  <c r="I296008" i="51"/>
  <c r="I296003" i="51"/>
  <c r="I295998" i="51"/>
  <c r="I295992" i="51"/>
  <c r="I295987" i="51"/>
  <c r="I295982" i="51"/>
  <c r="I295976" i="51"/>
  <c r="I295971" i="51"/>
  <c r="I295966" i="51"/>
  <c r="I295960" i="51"/>
  <c r="I295955" i="51"/>
  <c r="I295950" i="51"/>
  <c r="I295944" i="51"/>
  <c r="I295939" i="51"/>
  <c r="I295934" i="51"/>
  <c r="I295928" i="51"/>
  <c r="I295923" i="51"/>
  <c r="I295918" i="51"/>
  <c r="I295912" i="51"/>
  <c r="I295907" i="51"/>
  <c r="I295902" i="51"/>
  <c r="I295896" i="51"/>
  <c r="I295891" i="51"/>
  <c r="I295886" i="51"/>
  <c r="I295880" i="51"/>
  <c r="I295875" i="51"/>
  <c r="I295870" i="51"/>
  <c r="I295864" i="51"/>
  <c r="I295859" i="51"/>
  <c r="I295854" i="51"/>
  <c r="I295848" i="51"/>
  <c r="I295843" i="51"/>
  <c r="I295838" i="51"/>
  <c r="I295832" i="51"/>
  <c r="I295827" i="51"/>
  <c r="I295822" i="51"/>
  <c r="I295816" i="51"/>
  <c r="I295811" i="51"/>
  <c r="I295806" i="51"/>
  <c r="I295800" i="51"/>
  <c r="I295795" i="51"/>
  <c r="I295790" i="51"/>
  <c r="I295784" i="51"/>
  <c r="I295779" i="51"/>
  <c r="I295774" i="51"/>
  <c r="I295768" i="51"/>
  <c r="I295763" i="51"/>
  <c r="I295758" i="51"/>
  <c r="I295752" i="51"/>
  <c r="I295747" i="51"/>
  <c r="I295742" i="51"/>
  <c r="I295736" i="51"/>
  <c r="I295731" i="51"/>
  <c r="I295726" i="51"/>
  <c r="I295720" i="51"/>
  <c r="I295715" i="51"/>
  <c r="I295710" i="51"/>
  <c r="I295704" i="51"/>
  <c r="I295699" i="51"/>
  <c r="I295694" i="51"/>
  <c r="I295688" i="51"/>
  <c r="I295683" i="51"/>
  <c r="I295678" i="51"/>
  <c r="I295672" i="51"/>
  <c r="I295667" i="51"/>
  <c r="I295662" i="51"/>
  <c r="I295656" i="51"/>
  <c r="I295651" i="51"/>
  <c r="I295646" i="51"/>
  <c r="I295640" i="51"/>
  <c r="I295635" i="51"/>
  <c r="I295630" i="51"/>
  <c r="I295624" i="51"/>
  <c r="I295619" i="51"/>
  <c r="I295614" i="51"/>
  <c r="I295608" i="51"/>
  <c r="I295603" i="51"/>
  <c r="I295598" i="51"/>
  <c r="I295592" i="51"/>
  <c r="I295587" i="51"/>
  <c r="I295582" i="51"/>
  <c r="I295576" i="51"/>
  <c r="I295571" i="51"/>
  <c r="I295566" i="51"/>
  <c r="I295560" i="51"/>
  <c r="I295555" i="51"/>
  <c r="I295550" i="51"/>
  <c r="I295544" i="51"/>
  <c r="I295539" i="51"/>
  <c r="I295534" i="51"/>
  <c r="I295528" i="51"/>
  <c r="I295523" i="51"/>
  <c r="I295518" i="51"/>
  <c r="I295512" i="51"/>
  <c r="I295507" i="51"/>
  <c r="I295502" i="51"/>
  <c r="I295496" i="51"/>
  <c r="I295491" i="51"/>
  <c r="I295486" i="51"/>
  <c r="I295480" i="51"/>
  <c r="I295475" i="51"/>
  <c r="I295470" i="51"/>
  <c r="I295464" i="51"/>
  <c r="I295459" i="51"/>
  <c r="I295454" i="51"/>
  <c r="I295448" i="51"/>
  <c r="I295443" i="51"/>
  <c r="I295438" i="51"/>
  <c r="I295432" i="51"/>
  <c r="I295427" i="51"/>
  <c r="I295422" i="51"/>
  <c r="I295416" i="51"/>
  <c r="I295411" i="51"/>
  <c r="I295406" i="51"/>
  <c r="I295400" i="51"/>
  <c r="I295395" i="51"/>
  <c r="I295390" i="51"/>
  <c r="I295384" i="51"/>
  <c r="I295379" i="51"/>
  <c r="I295374" i="51"/>
  <c r="I295368" i="51"/>
  <c r="I295363" i="51"/>
  <c r="I295358" i="51"/>
  <c r="I295352" i="51"/>
  <c r="I295347" i="51"/>
  <c r="I295342" i="51"/>
  <c r="I295336" i="51"/>
  <c r="I295331" i="51"/>
  <c r="I295326" i="51"/>
  <c r="I295320" i="51"/>
  <c r="I295315" i="51"/>
  <c r="I295310" i="51"/>
  <c r="I295304" i="51"/>
  <c r="I295299" i="51"/>
  <c r="I295294" i="51"/>
  <c r="I295288" i="51"/>
  <c r="I295283" i="51"/>
  <c r="I295278" i="51"/>
  <c r="I295272" i="51"/>
  <c r="I295267" i="51"/>
  <c r="I295262" i="51"/>
  <c r="I295256" i="51"/>
  <c r="I295251" i="51"/>
  <c r="I295246" i="51"/>
  <c r="I295240" i="51"/>
  <c r="I295235" i="51"/>
  <c r="I295230" i="51"/>
  <c r="I295224" i="51"/>
  <c r="I295219" i="51"/>
  <c r="I295214" i="51"/>
  <c r="I295208" i="51"/>
  <c r="I295203" i="51"/>
  <c r="I295198" i="51"/>
  <c r="I295192" i="51"/>
  <c r="I295187" i="51"/>
  <c r="I295182" i="51"/>
  <c r="I295176" i="51"/>
  <c r="I295171" i="51"/>
  <c r="I295166" i="51"/>
  <c r="I295160" i="51"/>
  <c r="I295155" i="51"/>
  <c r="I295150" i="51"/>
  <c r="I295144" i="51"/>
  <c r="I295139" i="51"/>
  <c r="I295134" i="51"/>
  <c r="I295128" i="51"/>
  <c r="I295123" i="51"/>
  <c r="I295118" i="51"/>
  <c r="I295112" i="51"/>
  <c r="I295107" i="51"/>
  <c r="I295102" i="51"/>
  <c r="I295096" i="51"/>
  <c r="I295091" i="51"/>
  <c r="I295086" i="51"/>
  <c r="I295080" i="51"/>
  <c r="I295075" i="51"/>
  <c r="I295070" i="51"/>
  <c r="I295064" i="51"/>
  <c r="I295059" i="51"/>
  <c r="I295054" i="51"/>
  <c r="I295048" i="51"/>
  <c r="I295043" i="51"/>
  <c r="I295038" i="51"/>
  <c r="I295032" i="51"/>
  <c r="I295027" i="51"/>
  <c r="I295022" i="51"/>
  <c r="I295016" i="51"/>
  <c r="I295011" i="51"/>
  <c r="I295006" i="51"/>
  <c r="I295000" i="51"/>
  <c r="I294995" i="51"/>
  <c r="I294990" i="51"/>
  <c r="I294984" i="51"/>
  <c r="I294979" i="51"/>
  <c r="I294974" i="51"/>
  <c r="I294968" i="51"/>
  <c r="I294963" i="51"/>
  <c r="I294958" i="51"/>
  <c r="I294952" i="51"/>
  <c r="I294947" i="51"/>
  <c r="I294942" i="51"/>
  <c r="I294936" i="51"/>
  <c r="I294931" i="51"/>
  <c r="I294926" i="51"/>
  <c r="I294920" i="51"/>
  <c r="I294915" i="51"/>
  <c r="I294910" i="51"/>
  <c r="I294904" i="51"/>
  <c r="I294899" i="51"/>
  <c r="I294894" i="51"/>
  <c r="I294888" i="51"/>
  <c r="I294883" i="51"/>
  <c r="I294878" i="51"/>
  <c r="I294872" i="51"/>
  <c r="I294867" i="51"/>
  <c r="I294862" i="51"/>
  <c r="I294856" i="51"/>
  <c r="I294851" i="51"/>
  <c r="I294846" i="51"/>
  <c r="I294840" i="51"/>
  <c r="I294835" i="51"/>
  <c r="I294830" i="51"/>
  <c r="I294824" i="51"/>
  <c r="I294819" i="51"/>
  <c r="I294814" i="51"/>
  <c r="I294808" i="51"/>
  <c r="I294803" i="51"/>
  <c r="I294798" i="51"/>
  <c r="I294792" i="51"/>
  <c r="I294787" i="51"/>
  <c r="I294782" i="51"/>
  <c r="I294776" i="51"/>
  <c r="I294771" i="51"/>
  <c r="I294766" i="51"/>
  <c r="I294760" i="51"/>
  <c r="I294755" i="51"/>
  <c r="I294750" i="51"/>
  <c r="I294744" i="51"/>
  <c r="I294739" i="51"/>
  <c r="I294734" i="51"/>
  <c r="I294728" i="51"/>
  <c r="I294723" i="51"/>
  <c r="I294718" i="51"/>
  <c r="I294712" i="51"/>
  <c r="I294707" i="51"/>
  <c r="I294702" i="51"/>
  <c r="I294696" i="51"/>
  <c r="I294691" i="51"/>
  <c r="I294686" i="51"/>
  <c r="I294680" i="51"/>
  <c r="I294675" i="51"/>
  <c r="I294670" i="51"/>
  <c r="I294664" i="51"/>
  <c r="I294659" i="51"/>
  <c r="I294654" i="51"/>
  <c r="I294648" i="51"/>
  <c r="I294643" i="51"/>
  <c r="I294638" i="51"/>
  <c r="I294632" i="51"/>
  <c r="I294627" i="51"/>
  <c r="I294622" i="51"/>
  <c r="I294616" i="51"/>
  <c r="I294611" i="51"/>
  <c r="I294606" i="51"/>
  <c r="I294600" i="51"/>
  <c r="I294595" i="51"/>
  <c r="I294590" i="51"/>
  <c r="I294584" i="51"/>
  <c r="I294579" i="51"/>
  <c r="I294574" i="51"/>
  <c r="I294568" i="51"/>
  <c r="I294563" i="51"/>
  <c r="I294558" i="51"/>
  <c r="I294552" i="51"/>
  <c r="I294547" i="51"/>
  <c r="I294542" i="51"/>
  <c r="I294536" i="51"/>
  <c r="I294531" i="51"/>
  <c r="I294526" i="51"/>
  <c r="I294520" i="51"/>
  <c r="I294515" i="51"/>
  <c r="I294510" i="51"/>
  <c r="I294504" i="51"/>
  <c r="I294499" i="51"/>
  <c r="I294494" i="51"/>
  <c r="I294488" i="51"/>
  <c r="I294483" i="51"/>
  <c r="I294478" i="51"/>
  <c r="I294472" i="51"/>
  <c r="I294467" i="51"/>
  <c r="I294462" i="51"/>
  <c r="I294456" i="51"/>
  <c r="I294451" i="51"/>
  <c r="I294446" i="51"/>
  <c r="I294440" i="51"/>
  <c r="I294435" i="51"/>
  <c r="I294430" i="51"/>
  <c r="I294424" i="51"/>
  <c r="I294419" i="51"/>
  <c r="I294414" i="51"/>
  <c r="I294408" i="51"/>
  <c r="I294403" i="51"/>
  <c r="I294398" i="51"/>
  <c r="I294392" i="51"/>
  <c r="I294387" i="51"/>
  <c r="I294382" i="51"/>
  <c r="I294376" i="51"/>
  <c r="I294371" i="51"/>
  <c r="I294366" i="51"/>
  <c r="I294360" i="51"/>
  <c r="I294355" i="51"/>
  <c r="I294350" i="51"/>
  <c r="I294344" i="51"/>
  <c r="I294339" i="51"/>
  <c r="I294334" i="51"/>
  <c r="I294328" i="51"/>
  <c r="I294323" i="51"/>
  <c r="I294318" i="51"/>
  <c r="I294312" i="51"/>
  <c r="I294307" i="51"/>
  <c r="I294302" i="51"/>
  <c r="I294296" i="51"/>
  <c r="I294291" i="51"/>
  <c r="I294286" i="51"/>
  <c r="I294280" i="51"/>
  <c r="I294275" i="51"/>
  <c r="I294270" i="51"/>
  <c r="I294264" i="51"/>
  <c r="I294259" i="51"/>
  <c r="I294254" i="51"/>
  <c r="I294248" i="51"/>
  <c r="I294243" i="51"/>
  <c r="I294238" i="51"/>
  <c r="I294232" i="51"/>
  <c r="I294227" i="51"/>
  <c r="I294222" i="51"/>
  <c r="I294216" i="51"/>
  <c r="I294211" i="51"/>
  <c r="I294206" i="51"/>
  <c r="I294200" i="51"/>
  <c r="I294195" i="51"/>
  <c r="I294190" i="51"/>
  <c r="I294184" i="51"/>
  <c r="I294179" i="51"/>
  <c r="I294174" i="51"/>
  <c r="I294168" i="51"/>
  <c r="I294163" i="51"/>
  <c r="I294158" i="51"/>
  <c r="I294152" i="51"/>
  <c r="I294147" i="51"/>
  <c r="I294142" i="51"/>
  <c r="I294136" i="51"/>
  <c r="I294131" i="51"/>
  <c r="I294126" i="51"/>
  <c r="I294120" i="51"/>
  <c r="I294115" i="51"/>
  <c r="I294110" i="51"/>
  <c r="I294104" i="51"/>
  <c r="I294099" i="51"/>
  <c r="I294094" i="51"/>
  <c r="I294088" i="51"/>
  <c r="I294083" i="51"/>
  <c r="I294078" i="51"/>
  <c r="I294072" i="51"/>
  <c r="I294067" i="51"/>
  <c r="I294062" i="51"/>
  <c r="I294056" i="51"/>
  <c r="I294051" i="51"/>
  <c r="I294046" i="51"/>
  <c r="I294040" i="51"/>
  <c r="I294035" i="51"/>
  <c r="I294030" i="51"/>
  <c r="I294024" i="51"/>
  <c r="I294019" i="51"/>
  <c r="I294014" i="51"/>
  <c r="I294008" i="51"/>
  <c r="I294003" i="51"/>
  <c r="I293998" i="51"/>
  <c r="I293992" i="51"/>
  <c r="I293987" i="51"/>
  <c r="I293982" i="51"/>
  <c r="I293976" i="51"/>
  <c r="I293971" i="51"/>
  <c r="I293966" i="51"/>
  <c r="I293960" i="51"/>
  <c r="I293955" i="51"/>
  <c r="I293950" i="51"/>
  <c r="I293944" i="51"/>
  <c r="I293939" i="51"/>
  <c r="I293934" i="51"/>
  <c r="I293928" i="51"/>
  <c r="I293923" i="51"/>
  <c r="I293918" i="51"/>
  <c r="I293912" i="51"/>
  <c r="I293907" i="51"/>
  <c r="I293902" i="51"/>
  <c r="I293896" i="51"/>
  <c r="I293891" i="51"/>
  <c r="I293886" i="51"/>
  <c r="I293880" i="51"/>
  <c r="I293875" i="51"/>
  <c r="I293870" i="51"/>
  <c r="I293864" i="51"/>
  <c r="I293859" i="51"/>
  <c r="I293854" i="51"/>
  <c r="I293848" i="51"/>
  <c r="I293843" i="51"/>
  <c r="I293838" i="51"/>
  <c r="I293832" i="51"/>
  <c r="I293827" i="51"/>
  <c r="I293822" i="51"/>
  <c r="I293816" i="51"/>
  <c r="I293811" i="51"/>
  <c r="I293806" i="51"/>
  <c r="I293800" i="51"/>
  <c r="I293795" i="51"/>
  <c r="I293790" i="51"/>
  <c r="I293784" i="51"/>
  <c r="I293779" i="51"/>
  <c r="I293774" i="51"/>
  <c r="I293768" i="51"/>
  <c r="I293763" i="51"/>
  <c r="I293758" i="51"/>
  <c r="I293752" i="51"/>
  <c r="I293747" i="51"/>
  <c r="I293742" i="51"/>
  <c r="I293736" i="51"/>
  <c r="I293731" i="51"/>
  <c r="I293726" i="51"/>
  <c r="I293720" i="51"/>
  <c r="I293715" i="51"/>
  <c r="I293710" i="51"/>
  <c r="I293704" i="51"/>
  <c r="I293699" i="51"/>
  <c r="I293694" i="51"/>
  <c r="I293688" i="51"/>
  <c r="I293683" i="51"/>
  <c r="I293678" i="51"/>
  <c r="I293672" i="51"/>
  <c r="I293667" i="51"/>
  <c r="I293662" i="51"/>
  <c r="I293656" i="51"/>
  <c r="I293651" i="51"/>
  <c r="I293646" i="51"/>
  <c r="I293640" i="51"/>
  <c r="I293635" i="51"/>
  <c r="I293630" i="51"/>
  <c r="I293624" i="51"/>
  <c r="I293619" i="51"/>
  <c r="I293614" i="51"/>
  <c r="I293608" i="51"/>
  <c r="I293603" i="51"/>
  <c r="I293598" i="51"/>
  <c r="I293592" i="51"/>
  <c r="I293587" i="51"/>
  <c r="I293582" i="51"/>
  <c r="I293576" i="51"/>
  <c r="I293571" i="51"/>
  <c r="I293566" i="51"/>
  <c r="I293560" i="51"/>
  <c r="I293555" i="51"/>
  <c r="I293550" i="51"/>
  <c r="I293544" i="51"/>
  <c r="I293539" i="51"/>
  <c r="I293534" i="51"/>
  <c r="I293528" i="51"/>
  <c r="I293523" i="51"/>
  <c r="I293518" i="51"/>
  <c r="I293512" i="51"/>
  <c r="I293507" i="51"/>
  <c r="I293502" i="51"/>
  <c r="I293496" i="51"/>
  <c r="I293491" i="51"/>
  <c r="I293486" i="51"/>
  <c r="I293480" i="51"/>
  <c r="I293475" i="51"/>
  <c r="I293470" i="51"/>
  <c r="I293464" i="51"/>
  <c r="I293459" i="51"/>
  <c r="I293454" i="51"/>
  <c r="I293448" i="51"/>
  <c r="I293443" i="51"/>
  <c r="I293438" i="51"/>
  <c r="I293432" i="51"/>
  <c r="I293427" i="51"/>
  <c r="I293422" i="51"/>
  <c r="I293416" i="51"/>
  <c r="I293411" i="51"/>
  <c r="I293406" i="51"/>
  <c r="I293400" i="51"/>
  <c r="I293395" i="51"/>
  <c r="I293390" i="51"/>
  <c r="I293384" i="51"/>
  <c r="I293379" i="51"/>
  <c r="I293374" i="51"/>
  <c r="I293368" i="51"/>
  <c r="I293363" i="51"/>
  <c r="I293358" i="51"/>
  <c r="I293352" i="51"/>
  <c r="I293347" i="51"/>
  <c r="I293342" i="51"/>
  <c r="I293336" i="51"/>
  <c r="I293331" i="51"/>
  <c r="I293326" i="51"/>
  <c r="I293320" i="51"/>
  <c r="I293315" i="51"/>
  <c r="I293310" i="51"/>
  <c r="I293304" i="51"/>
  <c r="I293299" i="51"/>
  <c r="I293294" i="51"/>
  <c r="I293288" i="51"/>
  <c r="I293283" i="51"/>
  <c r="I293278" i="51"/>
  <c r="I293272" i="51"/>
  <c r="I293267" i="51"/>
  <c r="I293262" i="51"/>
  <c r="I293256" i="51"/>
  <c r="I293251" i="51"/>
  <c r="I293246" i="51"/>
  <c r="I293240" i="51"/>
  <c r="I293235" i="51"/>
  <c r="I293230" i="51"/>
  <c r="I293224" i="51"/>
  <c r="I293219" i="51"/>
  <c r="I293214" i="51"/>
  <c r="I293208" i="51"/>
  <c r="I293203" i="51"/>
  <c r="I293198" i="51"/>
  <c r="I293192" i="51"/>
  <c r="I293187" i="51"/>
  <c r="I293182" i="51"/>
  <c r="I293176" i="51"/>
  <c r="I293171" i="51"/>
  <c r="I293166" i="51"/>
  <c r="I293160" i="51"/>
  <c r="I293155" i="51"/>
  <c r="I293150" i="51"/>
  <c r="I293144" i="51"/>
  <c r="I293139" i="51"/>
  <c r="I293134" i="51"/>
  <c r="I293128" i="51"/>
  <c r="I293123" i="51"/>
  <c r="I293118" i="51"/>
  <c r="I293112" i="51"/>
  <c r="I293107" i="51"/>
  <c r="I293102" i="51"/>
  <c r="I293096" i="51"/>
  <c r="I293091" i="51"/>
  <c r="I293086" i="51"/>
  <c r="I293080" i="51"/>
  <c r="I293075" i="51"/>
  <c r="I293070" i="51"/>
  <c r="I293064" i="51"/>
  <c r="I293059" i="51"/>
  <c r="I293054" i="51"/>
  <c r="I293048" i="51"/>
  <c r="I293043" i="51"/>
  <c r="I293038" i="51"/>
  <c r="I293032" i="51"/>
  <c r="I293027" i="51"/>
  <c r="I293022" i="51"/>
  <c r="I293016" i="51"/>
  <c r="I293011" i="51"/>
  <c r="I293006" i="51"/>
  <c r="I293000" i="51"/>
  <c r="I292995" i="51"/>
  <c r="I292990" i="51"/>
  <c r="I292984" i="51"/>
  <c r="I292979" i="51"/>
  <c r="I292974" i="51"/>
  <c r="I292968" i="51"/>
  <c r="I292963" i="51"/>
  <c r="I292958" i="51"/>
  <c r="I292952" i="51"/>
  <c r="I292947" i="51"/>
  <c r="I292942" i="51"/>
  <c r="I292936" i="51"/>
  <c r="I292931" i="51"/>
  <c r="I292926" i="51"/>
  <c r="I292920" i="51"/>
  <c r="I292915" i="51"/>
  <c r="I292910" i="51"/>
  <c r="I292904" i="51"/>
  <c r="I292899" i="51"/>
  <c r="I292894" i="51"/>
  <c r="I292888" i="51"/>
  <c r="I292883" i="51"/>
  <c r="I292878" i="51"/>
  <c r="I292872" i="51"/>
  <c r="I292867" i="51"/>
  <c r="I292862" i="51"/>
  <c r="I292856" i="51"/>
  <c r="I292851" i="51"/>
  <c r="I292846" i="51"/>
  <c r="I292840" i="51"/>
  <c r="I292835" i="51"/>
  <c r="I292830" i="51"/>
  <c r="I292824" i="51"/>
  <c r="I292819" i="51"/>
  <c r="I292814" i="51"/>
  <c r="I292808" i="51"/>
  <c r="I292803" i="51"/>
  <c r="I292798" i="51"/>
  <c r="I292792" i="51"/>
  <c r="I292787" i="51"/>
  <c r="I292782" i="51"/>
  <c r="I292776" i="51"/>
  <c r="I292771" i="51"/>
  <c r="I292766" i="51"/>
  <c r="I292760" i="51"/>
  <c r="I292755" i="51"/>
  <c r="I292750" i="51"/>
  <c r="I292744" i="51"/>
  <c r="I292739" i="51"/>
  <c r="I292734" i="51"/>
  <c r="I292728" i="51"/>
  <c r="I292723" i="51"/>
  <c r="I292718" i="51"/>
  <c r="I292712" i="51"/>
  <c r="I292707" i="51"/>
  <c r="I292702" i="51"/>
  <c r="I292696" i="51"/>
  <c r="I292691" i="51"/>
  <c r="I292686" i="51"/>
  <c r="I292680" i="51"/>
  <c r="I292675" i="51"/>
  <c r="I292670" i="51"/>
  <c r="I292664" i="51"/>
  <c r="I292659" i="51"/>
  <c r="I292654" i="51"/>
  <c r="I292648" i="51"/>
  <c r="I292643" i="51"/>
  <c r="I292638" i="51"/>
  <c r="I292632" i="51"/>
  <c r="I292627" i="51"/>
  <c r="I292622" i="51"/>
  <c r="I292616" i="51"/>
  <c r="I292611" i="51"/>
  <c r="I292606" i="51"/>
  <c r="I292600" i="51"/>
  <c r="I292595" i="51"/>
  <c r="I292590" i="51"/>
  <c r="I292584" i="51"/>
  <c r="I292579" i="51"/>
  <c r="I292574" i="51"/>
  <c r="I292568" i="51"/>
  <c r="I292563" i="51"/>
  <c r="I292558" i="51"/>
  <c r="I292552" i="51"/>
  <c r="I292547" i="51"/>
  <c r="I292542" i="51"/>
  <c r="I292536" i="51"/>
  <c r="I292531" i="51"/>
  <c r="I292526" i="51"/>
  <c r="I292520" i="51"/>
  <c r="I292515" i="51"/>
  <c r="I292510" i="51"/>
  <c r="I292504" i="51"/>
  <c r="I292499" i="51"/>
  <c r="I292494" i="51"/>
  <c r="I292488" i="51"/>
  <c r="I292483" i="51"/>
  <c r="I292478" i="51"/>
  <c r="I292472" i="51"/>
  <c r="I292467" i="51"/>
  <c r="I292462" i="51"/>
  <c r="I292456" i="51"/>
  <c r="I292451" i="51"/>
  <c r="I292446" i="51"/>
  <c r="I292440" i="51"/>
  <c r="I292435" i="51"/>
  <c r="I292430" i="51"/>
  <c r="I292424" i="51"/>
  <c r="I292419" i="51"/>
  <c r="I292414" i="51"/>
  <c r="I292408" i="51"/>
  <c r="I292403" i="51"/>
  <c r="I292398" i="51"/>
  <c r="I292392" i="51"/>
  <c r="I292387" i="51"/>
  <c r="I292382" i="51"/>
  <c r="I292376" i="51"/>
  <c r="I292371" i="51"/>
  <c r="I292366" i="51"/>
  <c r="I292360" i="51"/>
  <c r="I292355" i="51"/>
  <c r="I292350" i="51"/>
  <c r="I292344" i="51"/>
  <c r="I292339" i="51"/>
  <c r="I292334" i="51"/>
  <c r="I292328" i="51"/>
  <c r="I292323" i="51"/>
  <c r="I292318" i="51"/>
  <c r="I292312" i="51"/>
  <c r="I292307" i="51"/>
  <c r="I292302" i="51"/>
  <c r="I292296" i="51"/>
  <c r="I292291" i="51"/>
  <c r="I292286" i="51"/>
  <c r="I292280" i="51"/>
  <c r="I292275" i="51"/>
  <c r="I292270" i="51"/>
  <c r="I292264" i="51"/>
  <c r="I292259" i="51"/>
  <c r="I292254" i="51"/>
  <c r="I292248" i="51"/>
  <c r="I292243" i="51"/>
  <c r="I292238" i="51"/>
  <c r="I292232" i="51"/>
  <c r="I292227" i="51"/>
  <c r="I292222" i="51"/>
  <c r="I292216" i="51"/>
  <c r="I292211" i="51"/>
  <c r="I292206" i="51"/>
  <c r="I292200" i="51"/>
  <c r="I292195" i="51"/>
  <c r="I292190" i="51"/>
  <c r="I292184" i="51"/>
  <c r="I292179" i="51"/>
  <c r="I292174" i="51"/>
  <c r="I292168" i="51"/>
  <c r="I292163" i="51"/>
  <c r="I292158" i="51"/>
  <c r="I292152" i="51"/>
  <c r="I292147" i="51"/>
  <c r="I292142" i="51"/>
  <c r="I292136" i="51"/>
  <c r="I292131" i="51"/>
  <c r="I292126" i="51"/>
  <c r="I292120" i="51"/>
  <c r="I292115" i="51"/>
  <c r="I292110" i="51"/>
  <c r="I292104" i="51"/>
  <c r="I292099" i="51"/>
  <c r="I292094" i="51"/>
  <c r="I292088" i="51"/>
  <c r="I292083" i="51"/>
  <c r="I292078" i="51"/>
  <c r="I292072" i="51"/>
  <c r="I292067" i="51"/>
  <c r="I292062" i="51"/>
  <c r="I292056" i="51"/>
  <c r="I292051" i="51"/>
  <c r="I292046" i="51"/>
  <c r="I292040" i="51"/>
  <c r="I292035" i="51"/>
  <c r="I292030" i="51"/>
  <c r="I292024" i="51"/>
  <c r="I292019" i="51"/>
  <c r="I292014" i="51"/>
  <c r="I292008" i="51"/>
  <c r="I292003" i="51"/>
  <c r="I291998" i="51"/>
  <c r="I291992" i="51"/>
  <c r="I291987" i="51"/>
  <c r="I291982" i="51"/>
  <c r="I291976" i="51"/>
  <c r="I291971" i="51"/>
  <c r="I291966" i="51"/>
  <c r="I291960" i="51"/>
  <c r="I291955" i="51"/>
  <c r="I291950" i="51"/>
  <c r="I291944" i="51"/>
  <c r="I291939" i="51"/>
  <c r="I291934" i="51"/>
  <c r="I291928" i="51"/>
  <c r="I291923" i="51"/>
  <c r="I291918" i="51"/>
  <c r="I291912" i="51"/>
  <c r="I291907" i="51"/>
  <c r="I291902" i="51"/>
  <c r="I291896" i="51"/>
  <c r="I291891" i="51"/>
  <c r="I291886" i="51"/>
  <c r="I291880" i="51"/>
  <c r="I291875" i="51"/>
  <c r="I291870" i="51"/>
  <c r="I291864" i="51"/>
  <c r="I291859" i="51"/>
  <c r="I291854" i="51"/>
  <c r="I291848" i="51"/>
  <c r="I291843" i="51"/>
  <c r="I291838" i="51"/>
  <c r="I291832" i="51"/>
  <c r="I291827" i="51"/>
  <c r="I291822" i="51"/>
  <c r="I291816" i="51"/>
  <c r="I291811" i="51"/>
  <c r="I291806" i="51"/>
  <c r="I291800" i="51"/>
  <c r="I291795" i="51"/>
  <c r="I291790" i="51"/>
  <c r="I291784" i="51"/>
  <c r="I291779" i="51"/>
  <c r="I291774" i="51"/>
  <c r="I291768" i="51"/>
  <c r="I291763" i="51"/>
  <c r="I291758" i="51"/>
  <c r="I291752" i="51"/>
  <c r="I291747" i="51"/>
  <c r="I291742" i="51"/>
  <c r="I291736" i="51"/>
  <c r="I291731" i="51"/>
  <c r="I291726" i="51"/>
  <c r="I291720" i="51"/>
  <c r="I291715" i="51"/>
  <c r="I291710" i="51"/>
  <c r="I291704" i="51"/>
  <c r="I291699" i="51"/>
  <c r="I291694" i="51"/>
  <c r="I291688" i="51"/>
  <c r="I291683" i="51"/>
  <c r="I291678" i="51"/>
  <c r="I291672" i="51"/>
  <c r="I291667" i="51"/>
  <c r="I291662" i="51"/>
  <c r="I291656" i="51"/>
  <c r="I291651" i="51"/>
  <c r="I291646" i="51"/>
  <c r="I291640" i="51"/>
  <c r="I291635" i="51"/>
  <c r="I291630" i="51"/>
  <c r="I291624" i="51"/>
  <c r="I291619" i="51"/>
  <c r="I291614" i="51"/>
  <c r="I291608" i="51"/>
  <c r="I291603" i="51"/>
  <c r="I291598" i="51"/>
  <c r="I291592" i="51"/>
  <c r="I291587" i="51"/>
  <c r="I291582" i="51"/>
  <c r="I291576" i="51"/>
  <c r="I291571" i="51"/>
  <c r="I291566" i="51"/>
  <c r="I291560" i="51"/>
  <c r="I291555" i="51"/>
  <c r="I291550" i="51"/>
  <c r="I291544" i="51"/>
  <c r="I291539" i="51"/>
  <c r="I291534" i="51"/>
  <c r="I291528" i="51"/>
  <c r="I291523" i="51"/>
  <c r="I291518" i="51"/>
  <c r="I291512" i="51"/>
  <c r="I291507" i="51"/>
  <c r="I291502" i="51"/>
  <c r="I291496" i="51"/>
  <c r="I291491" i="51"/>
  <c r="I291486" i="51"/>
  <c r="I291480" i="51"/>
  <c r="I291475" i="51"/>
  <c r="I291470" i="51"/>
  <c r="I291464" i="51"/>
  <c r="I291459" i="51"/>
  <c r="I291454" i="51"/>
  <c r="I291448" i="51"/>
  <c r="I291443" i="51"/>
  <c r="I291438" i="51"/>
  <c r="I291432" i="51"/>
  <c r="I291427" i="51"/>
  <c r="I291422" i="51"/>
  <c r="I291416" i="51"/>
  <c r="I291411" i="51"/>
  <c r="I291406" i="51"/>
  <c r="I291400" i="51"/>
  <c r="I291395" i="51"/>
  <c r="I291390" i="51"/>
  <c r="I291384" i="51"/>
  <c r="I291379" i="51"/>
  <c r="I291374" i="51"/>
  <c r="I291368" i="51"/>
  <c r="I291363" i="51"/>
  <c r="I291358" i="51"/>
  <c r="I291352" i="51"/>
  <c r="I291347" i="51"/>
  <c r="I291342" i="51"/>
  <c r="I291336" i="51"/>
  <c r="I291331" i="51"/>
  <c r="I291326" i="51"/>
  <c r="I291320" i="51"/>
  <c r="I291315" i="51"/>
  <c r="I291310" i="51"/>
  <c r="I291304" i="51"/>
  <c r="I291299" i="51"/>
  <c r="I291294" i="51"/>
  <c r="I291288" i="51"/>
  <c r="I291283" i="51"/>
  <c r="I291278" i="51"/>
  <c r="I291272" i="51"/>
  <c r="I291267" i="51"/>
  <c r="I291262" i="51"/>
  <c r="I291256" i="51"/>
  <c r="I291251" i="51"/>
  <c r="I291246" i="51"/>
  <c r="I291240" i="51"/>
  <c r="I291235" i="51"/>
  <c r="I291230" i="51"/>
  <c r="I291224" i="51"/>
  <c r="I291219" i="51"/>
  <c r="I291214" i="51"/>
  <c r="I291208" i="51"/>
  <c r="I291203" i="51"/>
  <c r="I291198" i="51"/>
  <c r="I291192" i="51"/>
  <c r="I291187" i="51"/>
  <c r="I291182" i="51"/>
  <c r="I291176" i="51"/>
  <c r="I291171" i="51"/>
  <c r="I291166" i="51"/>
  <c r="I291160" i="51"/>
  <c r="I291155" i="51"/>
  <c r="I291150" i="51"/>
  <c r="I291144" i="51"/>
  <c r="I291139" i="51"/>
  <c r="I291134" i="51"/>
  <c r="I291128" i="51"/>
  <c r="I291123" i="51"/>
  <c r="I291118" i="51"/>
  <c r="I291112" i="51"/>
  <c r="I291107" i="51"/>
  <c r="I291102" i="51"/>
  <c r="I291096" i="51"/>
  <c r="I291091" i="51"/>
  <c r="I291086" i="51"/>
  <c r="I291080" i="51"/>
  <c r="I291075" i="51"/>
  <c r="I291070" i="51"/>
  <c r="I291064" i="51"/>
  <c r="I291059" i="51"/>
  <c r="I291054" i="51"/>
  <c r="I291048" i="51"/>
  <c r="I291043" i="51"/>
  <c r="I291038" i="51"/>
  <c r="I291032" i="51"/>
  <c r="I291027" i="51"/>
  <c r="I291022" i="51"/>
  <c r="I291016" i="51"/>
  <c r="I291011" i="51"/>
  <c r="I291006" i="51"/>
  <c r="I291000" i="51"/>
  <c r="I290995" i="51"/>
  <c r="I290990" i="51"/>
  <c r="I290984" i="51"/>
  <c r="I290979" i="51"/>
  <c r="I290974" i="51"/>
  <c r="I290968" i="51"/>
  <c r="I290963" i="51"/>
  <c r="I290958" i="51"/>
  <c r="I290952" i="51"/>
  <c r="I290947" i="51"/>
  <c r="I290942" i="51"/>
  <c r="I290936" i="51"/>
  <c r="I290931" i="51"/>
  <c r="I290926" i="51"/>
  <c r="I290920" i="51"/>
  <c r="I290915" i="51"/>
  <c r="I290910" i="51"/>
  <c r="I290904" i="51"/>
  <c r="I290899" i="51"/>
  <c r="I290894" i="51"/>
  <c r="I290888" i="51"/>
  <c r="I290883" i="51"/>
  <c r="I290878" i="51"/>
  <c r="I290872" i="51"/>
  <c r="I290867" i="51"/>
  <c r="I290862" i="51"/>
  <c r="I290856" i="51"/>
  <c r="I290851" i="51"/>
  <c r="I290846" i="51"/>
  <c r="I290840" i="51"/>
  <c r="I290835" i="51"/>
  <c r="I290830" i="51"/>
  <c r="I290824" i="51"/>
  <c r="I290819" i="51"/>
  <c r="I290814" i="51"/>
  <c r="I290808" i="51"/>
  <c r="I290803" i="51"/>
  <c r="I290798" i="51"/>
  <c r="I290792" i="51"/>
  <c r="I290787" i="51"/>
  <c r="I290782" i="51"/>
  <c r="I290776" i="51"/>
  <c r="I290771" i="51"/>
  <c r="I290766" i="51"/>
  <c r="I290760" i="51"/>
  <c r="I290755" i="51"/>
  <c r="I290750" i="51"/>
  <c r="I290744" i="51"/>
  <c r="I290739" i="51"/>
  <c r="I290734" i="51"/>
  <c r="I290728" i="51"/>
  <c r="I290723" i="51"/>
  <c r="I290718" i="51"/>
  <c r="I290712" i="51"/>
  <c r="I290707" i="51"/>
  <c r="I290702" i="51"/>
  <c r="I290696" i="51"/>
  <c r="I290691" i="51"/>
  <c r="I290686" i="51"/>
  <c r="I290680" i="51"/>
  <c r="I290675" i="51"/>
  <c r="I290670" i="51"/>
  <c r="I290664" i="51"/>
  <c r="I290659" i="51"/>
  <c r="I290654" i="51"/>
  <c r="I290648" i="51"/>
  <c r="I290643" i="51"/>
  <c r="I290638" i="51"/>
  <c r="I290632" i="51"/>
  <c r="I290627" i="51"/>
  <c r="I290622" i="51"/>
  <c r="I290616" i="51"/>
  <c r="I290611" i="51"/>
  <c r="I290606" i="51"/>
  <c r="I290600" i="51"/>
  <c r="I290595" i="51"/>
  <c r="I290590" i="51"/>
  <c r="I290584" i="51"/>
  <c r="I290579" i="51"/>
  <c r="I290574" i="51"/>
  <c r="I290568" i="51"/>
  <c r="I290563" i="51"/>
  <c r="I290558" i="51"/>
  <c r="I290552" i="51"/>
  <c r="I290547" i="51"/>
  <c r="I290542" i="51"/>
  <c r="I290536" i="51"/>
  <c r="I290531" i="51"/>
  <c r="I290526" i="51"/>
  <c r="I290520" i="51"/>
  <c r="I290515" i="51"/>
  <c r="I290510" i="51"/>
  <c r="I290504" i="51"/>
  <c r="I290499" i="51"/>
  <c r="I290494" i="51"/>
  <c r="I290488" i="51"/>
  <c r="I290483" i="51"/>
  <c r="I290478" i="51"/>
  <c r="I290472" i="51"/>
  <c r="I290467" i="51"/>
  <c r="I290462" i="51"/>
  <c r="I290456" i="51"/>
  <c r="I290451" i="51"/>
  <c r="I290446" i="51"/>
  <c r="I290440" i="51"/>
  <c r="I290435" i="51"/>
  <c r="I290430" i="51"/>
  <c r="I290424" i="51"/>
  <c r="I290419" i="51"/>
  <c r="I290414" i="51"/>
  <c r="I290408" i="51"/>
  <c r="I290403" i="51"/>
  <c r="I290398" i="51"/>
  <c r="I290392" i="51"/>
  <c r="I290387" i="51"/>
  <c r="I290382" i="51"/>
  <c r="I290376" i="51"/>
  <c r="I290371" i="51"/>
  <c r="I290366" i="51"/>
  <c r="I290360" i="51"/>
  <c r="I290355" i="51"/>
  <c r="I290350" i="51"/>
  <c r="I290344" i="51"/>
  <c r="I290339" i="51"/>
  <c r="I290334" i="51"/>
  <c r="I290328" i="51"/>
  <c r="I290323" i="51"/>
  <c r="I290318" i="51"/>
  <c r="I290312" i="51"/>
  <c r="I290307" i="51"/>
  <c r="I290302" i="51"/>
  <c r="I290296" i="51"/>
  <c r="I290291" i="51"/>
  <c r="I290286" i="51"/>
  <c r="I290280" i="51"/>
  <c r="I290275" i="51"/>
  <c r="I290270" i="51"/>
  <c r="I290264" i="51"/>
  <c r="I290259" i="51"/>
  <c r="I290254" i="51"/>
  <c r="I290248" i="51"/>
  <c r="I290243" i="51"/>
  <c r="I290238" i="51"/>
  <c r="I290232" i="51"/>
  <c r="I290227" i="51"/>
  <c r="I290222" i="51"/>
  <c r="I290216" i="51"/>
  <c r="I290211" i="51"/>
  <c r="I290206" i="51"/>
  <c r="I290200" i="51"/>
  <c r="I290195" i="51"/>
  <c r="I290190" i="51"/>
  <c r="I290184" i="51"/>
  <c r="I290179" i="51"/>
  <c r="I290174" i="51"/>
  <c r="I290168" i="51"/>
  <c r="I290163" i="51"/>
  <c r="I290158" i="51"/>
  <c r="I290152" i="51"/>
  <c r="I290147" i="51"/>
  <c r="I290142" i="51"/>
  <c r="I290136" i="51"/>
  <c r="I290131" i="51"/>
  <c r="I290126" i="51"/>
  <c r="I290120" i="51"/>
  <c r="I290115" i="51"/>
  <c r="I290110" i="51"/>
  <c r="I290104" i="51"/>
  <c r="I290099" i="51"/>
  <c r="I290094" i="51"/>
  <c r="I290088" i="51"/>
  <c r="I290083" i="51"/>
  <c r="I290078" i="51"/>
  <c r="I290072" i="51"/>
  <c r="I290067" i="51"/>
  <c r="I290062" i="51"/>
  <c r="I290056" i="51"/>
  <c r="I290051" i="51"/>
  <c r="I290046" i="51"/>
  <c r="I290040" i="51"/>
  <c r="I290035" i="51"/>
  <c r="I290030" i="51"/>
  <c r="I290024" i="51"/>
  <c r="I290019" i="51"/>
  <c r="I290014" i="51"/>
  <c r="I290008" i="51"/>
  <c r="I290003" i="51"/>
  <c r="I289998" i="51"/>
  <c r="I289992" i="51"/>
  <c r="I289987" i="51"/>
  <c r="I289982" i="51"/>
  <c r="I289976" i="51"/>
  <c r="I289972" i="51"/>
  <c r="I289968" i="51"/>
  <c r="I289964" i="51"/>
  <c r="I289960" i="51"/>
  <c r="I289956" i="51"/>
  <c r="I289952" i="51"/>
  <c r="I289948" i="51"/>
  <c r="I289944" i="51"/>
  <c r="I289940" i="51"/>
  <c r="I289936" i="51"/>
  <c r="I289932" i="51"/>
  <c r="I289928" i="51"/>
  <c r="I289924" i="51"/>
  <c r="I289920" i="51"/>
  <c r="I289916" i="51"/>
  <c r="I289912" i="51"/>
  <c r="I289908" i="51"/>
  <c r="I289904" i="51"/>
  <c r="I289900" i="51"/>
  <c r="I289896" i="51"/>
  <c r="I289892" i="51"/>
  <c r="I289888" i="51"/>
  <c r="I289884" i="51"/>
  <c r="I289880" i="51"/>
  <c r="I289876" i="51"/>
  <c r="I289872" i="51"/>
  <c r="I289868" i="51"/>
  <c r="I289864" i="51"/>
  <c r="I289860" i="51"/>
  <c r="I289856" i="51"/>
  <c r="I289852" i="51"/>
  <c r="I289848" i="51"/>
  <c r="I289844" i="51"/>
  <c r="I289840" i="51"/>
  <c r="I289836" i="51"/>
  <c r="I289832" i="51"/>
  <c r="I289828" i="51"/>
  <c r="I289824" i="51"/>
  <c r="I289820" i="51"/>
  <c r="I289816" i="51"/>
  <c r="I289812" i="51"/>
  <c r="I289808" i="51"/>
  <c r="I289804" i="51"/>
  <c r="I289800" i="51"/>
  <c r="I289796" i="51"/>
  <c r="I289792" i="51"/>
  <c r="I289788" i="51"/>
  <c r="I289784" i="51"/>
  <c r="I289780" i="51"/>
  <c r="I289776" i="51"/>
  <c r="I289772" i="51"/>
  <c r="I289768" i="51"/>
  <c r="I289764" i="51"/>
  <c r="I289760" i="51"/>
  <c r="I289756" i="51"/>
  <c r="I289752" i="51"/>
  <c r="I289748" i="51"/>
  <c r="I289744" i="51"/>
  <c r="I289740" i="51"/>
  <c r="I289736" i="51"/>
  <c r="I289732" i="51"/>
  <c r="I289728" i="51"/>
  <c r="I289724" i="51"/>
  <c r="I289720" i="51"/>
  <c r="I289716" i="51"/>
  <c r="I289712" i="51"/>
  <c r="I289708" i="51"/>
  <c r="I289704" i="51"/>
  <c r="I289700" i="51"/>
  <c r="I289696" i="51"/>
  <c r="I289692" i="51"/>
  <c r="I289688" i="51"/>
  <c r="I289684" i="51"/>
  <c r="I289680" i="51"/>
  <c r="I289676" i="51"/>
  <c r="I289672" i="51"/>
  <c r="I289668" i="51"/>
  <c r="I289664" i="51"/>
  <c r="I289660" i="51"/>
  <c r="I289656" i="51"/>
  <c r="I289652" i="51"/>
  <c r="I289648" i="51"/>
  <c r="I289644" i="51"/>
  <c r="I289640" i="51"/>
  <c r="I289636" i="51"/>
  <c r="I289632" i="51"/>
  <c r="I289628" i="51"/>
  <c r="I289624" i="51"/>
  <c r="I289620" i="51"/>
  <c r="I289616" i="51"/>
  <c r="I289612" i="51"/>
  <c r="I289608" i="51"/>
  <c r="I289604" i="51"/>
  <c r="I289600" i="51"/>
  <c r="I289596" i="51"/>
  <c r="I289592" i="51"/>
  <c r="I289588" i="51"/>
  <c r="I289584" i="51"/>
  <c r="I289580" i="51"/>
  <c r="I289576" i="51"/>
  <c r="I289572" i="51"/>
  <c r="I289568" i="51"/>
  <c r="I289564" i="51"/>
  <c r="I289560" i="51"/>
  <c r="I289556" i="51"/>
  <c r="I289552" i="51"/>
  <c r="I289548" i="51"/>
  <c r="I289544" i="51"/>
  <c r="I289540" i="51"/>
  <c r="I289536" i="51"/>
  <c r="I289532" i="51"/>
  <c r="I289528" i="51"/>
  <c r="I289524" i="51"/>
  <c r="I289520" i="51"/>
  <c r="I289516" i="51"/>
  <c r="I289512" i="51"/>
  <c r="I289508" i="51"/>
  <c r="I289504" i="51"/>
  <c r="I289500" i="51"/>
  <c r="I289496" i="51"/>
  <c r="I289492" i="51"/>
  <c r="I289488" i="51"/>
  <c r="I289484" i="51"/>
  <c r="I289480" i="51"/>
  <c r="I289476" i="51"/>
  <c r="I289472" i="51"/>
  <c r="I289468" i="51"/>
  <c r="I289464" i="51"/>
  <c r="I289460" i="51"/>
  <c r="I289456" i="51"/>
  <c r="I289452" i="51"/>
  <c r="I289448" i="51"/>
  <c r="I289444" i="51"/>
  <c r="I289440" i="51"/>
  <c r="I289436" i="51"/>
  <c r="I289432" i="51"/>
  <c r="I289428" i="51"/>
  <c r="I289424" i="51"/>
  <c r="I289420" i="51"/>
  <c r="I289416" i="51"/>
  <c r="I289412" i="51"/>
  <c r="I289408" i="51"/>
  <c r="I289404" i="51"/>
  <c r="I289400" i="51"/>
  <c r="I289396" i="51"/>
  <c r="I289392" i="51"/>
  <c r="I289388" i="51"/>
  <c r="I289384" i="51"/>
  <c r="I289380" i="51"/>
  <c r="I289376" i="51"/>
  <c r="I289372" i="51"/>
  <c r="I289368" i="51"/>
  <c r="I289364" i="51"/>
  <c r="I289360" i="51"/>
  <c r="I289356" i="51"/>
  <c r="I289352" i="51"/>
  <c r="I289348" i="51"/>
  <c r="I289344" i="51"/>
  <c r="I289340" i="51"/>
  <c r="I289336" i="51"/>
  <c r="I289332" i="51"/>
  <c r="I289328" i="51"/>
  <c r="I289324" i="51"/>
  <c r="I289320" i="51"/>
  <c r="I289316" i="51"/>
  <c r="I289312" i="51"/>
  <c r="I289308" i="51"/>
  <c r="I289304" i="51"/>
  <c r="I289300" i="51"/>
  <c r="I289296" i="51"/>
  <c r="I289292" i="51"/>
  <c r="I289288" i="51"/>
  <c r="I289284" i="51"/>
  <c r="I289280" i="51"/>
  <c r="I289276" i="51"/>
  <c r="I289272" i="51"/>
  <c r="I289268" i="51"/>
  <c r="I289264" i="51"/>
  <c r="I289260" i="51"/>
  <c r="I289256" i="51"/>
  <c r="I289252" i="51"/>
  <c r="I289248" i="51"/>
  <c r="I289244" i="51"/>
  <c r="I289240" i="51"/>
  <c r="I289236" i="51"/>
  <c r="I289232" i="51"/>
  <c r="I289228" i="51"/>
  <c r="I289224" i="51"/>
  <c r="I289220" i="51"/>
  <c r="I289216" i="51"/>
  <c r="I289212" i="51"/>
  <c r="I289208" i="51"/>
  <c r="I289204" i="51"/>
  <c r="I289200" i="51"/>
  <c r="I289196" i="51"/>
  <c r="I289192" i="51"/>
  <c r="I289188" i="51"/>
  <c r="I289184" i="51"/>
  <c r="I289180" i="51"/>
  <c r="I289176" i="51"/>
  <c r="I289172" i="51"/>
  <c r="I289168" i="51"/>
  <c r="I289164" i="51"/>
  <c r="I289160" i="51"/>
  <c r="I289156" i="51"/>
  <c r="I289152" i="51"/>
  <c r="I289148" i="51"/>
  <c r="I289144" i="51"/>
  <c r="I289140" i="51"/>
  <c r="I289136" i="51"/>
  <c r="I289132" i="51"/>
  <c r="I289128" i="51"/>
  <c r="I289124" i="51"/>
  <c r="I289120" i="51"/>
  <c r="I289116" i="51"/>
  <c r="I289112" i="51"/>
  <c r="I289108" i="51"/>
  <c r="I289104" i="51"/>
  <c r="I289100" i="51"/>
  <c r="I289096" i="51"/>
  <c r="I289092" i="51"/>
  <c r="I289088" i="51"/>
  <c r="I289084" i="51"/>
  <c r="I289080" i="51"/>
  <c r="I289076" i="51"/>
  <c r="I289072" i="51"/>
  <c r="I289068" i="51"/>
  <c r="I289064" i="51"/>
  <c r="I289060" i="51"/>
  <c r="I289056" i="51"/>
  <c r="I289052" i="51"/>
  <c r="I289048" i="51"/>
  <c r="I289044" i="51"/>
  <c r="I289040" i="51"/>
  <c r="I289036" i="51"/>
  <c r="I289032" i="51"/>
  <c r="I289028" i="51"/>
  <c r="I289024" i="51"/>
  <c r="I289020" i="51"/>
  <c r="I289016" i="51"/>
  <c r="I289012" i="51"/>
  <c r="I289008" i="51"/>
  <c r="I289004" i="51"/>
  <c r="I289000" i="51"/>
  <c r="I288996" i="51"/>
  <c r="I288992" i="51"/>
  <c r="I288988" i="51"/>
  <c r="I288984" i="51"/>
  <c r="I288980" i="51"/>
  <c r="I288976" i="51"/>
  <c r="I288972" i="51"/>
  <c r="I288968" i="51"/>
  <c r="I288964" i="51"/>
  <c r="I288960" i="51"/>
  <c r="I288956" i="51"/>
  <c r="I288952" i="51"/>
  <c r="I288948" i="51"/>
  <c r="I288944" i="51"/>
  <c r="I288940" i="51"/>
  <c r="I288936" i="51"/>
  <c r="I288932" i="51"/>
  <c r="I288928" i="51"/>
  <c r="I288924" i="51"/>
  <c r="I288920" i="51"/>
  <c r="I288916" i="51"/>
  <c r="I288912" i="51"/>
  <c r="I288908" i="51"/>
  <c r="I288904" i="51"/>
  <c r="I288900" i="51"/>
  <c r="I288896" i="51"/>
  <c r="I288892" i="51"/>
  <c r="I288888" i="51"/>
  <c r="I288884" i="51"/>
  <c r="I288880" i="51"/>
  <c r="I288876" i="51"/>
  <c r="I288872" i="51"/>
  <c r="I288868" i="51"/>
  <c r="I288864" i="51"/>
  <c r="I288860" i="51"/>
  <c r="I288856" i="51"/>
  <c r="I288852" i="51"/>
  <c r="I288848" i="51"/>
  <c r="I288844" i="51"/>
  <c r="I288840" i="51"/>
  <c r="I288836" i="51"/>
  <c r="I288832" i="51"/>
  <c r="I288828" i="51"/>
  <c r="I288824" i="51"/>
  <c r="I288820" i="51"/>
  <c r="I288816" i="51"/>
  <c r="I288812" i="51"/>
  <c r="I288808" i="51"/>
  <c r="I288804" i="51"/>
  <c r="I288800" i="51"/>
  <c r="I288796" i="51"/>
  <c r="I288792" i="51"/>
  <c r="I288788" i="51"/>
  <c r="I288784" i="51"/>
  <c r="I288780" i="51"/>
  <c r="I288776" i="51"/>
  <c r="I288772" i="51"/>
  <c r="I288768" i="51"/>
  <c r="I288764" i="51"/>
  <c r="I288760" i="51"/>
  <c r="I288756" i="51"/>
  <c r="I288752" i="51"/>
  <c r="I288748" i="51"/>
  <c r="I288744" i="51"/>
  <c r="I288740" i="51"/>
  <c r="I288736" i="51"/>
  <c r="I288732" i="51"/>
  <c r="I288728" i="51"/>
  <c r="I288724" i="51"/>
  <c r="I288720" i="51"/>
  <c r="I288716" i="51"/>
  <c r="I288712" i="51"/>
  <c r="I288708" i="51"/>
  <c r="I288704" i="51"/>
  <c r="I288700" i="51"/>
  <c r="I288696" i="51"/>
  <c r="I288692" i="51"/>
  <c r="I288688" i="51"/>
  <c r="I288684" i="51"/>
  <c r="I288680" i="51"/>
  <c r="I288676" i="51"/>
  <c r="I288672" i="51"/>
  <c r="I288668" i="51"/>
  <c r="I288664" i="51"/>
  <c r="I288660" i="51"/>
  <c r="I288656" i="51"/>
  <c r="I288652" i="51"/>
  <c r="I288648" i="51"/>
  <c r="I288644" i="51"/>
  <c r="I288640" i="51"/>
  <c r="I288636" i="51"/>
  <c r="I288632" i="51"/>
  <c r="I288628" i="51"/>
  <c r="I288624" i="51"/>
  <c r="I288620" i="51"/>
  <c r="I288616" i="51"/>
  <c r="I288612" i="51"/>
  <c r="I288608" i="51"/>
  <c r="I288604" i="51"/>
  <c r="I288600" i="51"/>
  <c r="I288596" i="51"/>
  <c r="I288592" i="51"/>
  <c r="I288588" i="51"/>
  <c r="I288584" i="51"/>
  <c r="I288580" i="51"/>
  <c r="I288576" i="51"/>
  <c r="I288572" i="51"/>
  <c r="I288568" i="51"/>
  <c r="I288564" i="51"/>
  <c r="I288560" i="51"/>
  <c r="I288556" i="51"/>
  <c r="I288552" i="51"/>
  <c r="I288548" i="51"/>
  <c r="I288544" i="51"/>
  <c r="I288540" i="51"/>
  <c r="I288536" i="51"/>
  <c r="I288532" i="51"/>
  <c r="I288528" i="51"/>
  <c r="I288524" i="51"/>
  <c r="I288520" i="51"/>
  <c r="I288516" i="51"/>
  <c r="I288512" i="51"/>
  <c r="I288508" i="51"/>
  <c r="I288504" i="51"/>
  <c r="I288500" i="51"/>
  <c r="I288496" i="51"/>
  <c r="I288492" i="51"/>
  <c r="I288488" i="51"/>
  <c r="I288484" i="51"/>
  <c r="I288480" i="51"/>
  <c r="I288476" i="51"/>
  <c r="I288472" i="51"/>
  <c r="I288468" i="51"/>
  <c r="I288464" i="51"/>
  <c r="I288460" i="51"/>
  <c r="I288456" i="51"/>
  <c r="I288452" i="51"/>
  <c r="I288448" i="51"/>
  <c r="I288444" i="51"/>
  <c r="I288440" i="51"/>
  <c r="I288436" i="51"/>
  <c r="I288432" i="51"/>
  <c r="I288428" i="51"/>
  <c r="I288424" i="51"/>
  <c r="I288420" i="51"/>
  <c r="I288416" i="51"/>
  <c r="I288412" i="51"/>
  <c r="I288408" i="51"/>
  <c r="I288404" i="51"/>
  <c r="I288400" i="51"/>
  <c r="I288396" i="51"/>
  <c r="I288392" i="51"/>
  <c r="I288388" i="51"/>
  <c r="I288384" i="51"/>
  <c r="I288380" i="51"/>
  <c r="I288376" i="51"/>
  <c r="I288372" i="51"/>
  <c r="I288368" i="51"/>
  <c r="I288364" i="51"/>
  <c r="I288360" i="51"/>
  <c r="I288356" i="51"/>
  <c r="I288352" i="51"/>
  <c r="I288348" i="51"/>
  <c r="I288344" i="51"/>
  <c r="I288340" i="51"/>
  <c r="I288336" i="51"/>
  <c r="I288332" i="51"/>
  <c r="I288328" i="51"/>
  <c r="I288324" i="51"/>
  <c r="I288320" i="51"/>
  <c r="I288316" i="51"/>
  <c r="I288312" i="51"/>
  <c r="I288308" i="51"/>
  <c r="I288304" i="51"/>
  <c r="I288300" i="51"/>
  <c r="I288296" i="51"/>
  <c r="I288292" i="51"/>
  <c r="I288288" i="51"/>
  <c r="I288284" i="51"/>
  <c r="I288280" i="51"/>
  <c r="I288276" i="51"/>
  <c r="I288272" i="51"/>
  <c r="I288268" i="51"/>
  <c r="I288264" i="51"/>
  <c r="I288260" i="51"/>
  <c r="I288256" i="51"/>
  <c r="I288252" i="51"/>
  <c r="I288248" i="51"/>
  <c r="I288244" i="51"/>
  <c r="I288240" i="51"/>
  <c r="I288236" i="51"/>
  <c r="I288232" i="51"/>
  <c r="I288228" i="51"/>
  <c r="I288224" i="51"/>
  <c r="I288220" i="51"/>
  <c r="I288216" i="51"/>
  <c r="I288212" i="51"/>
  <c r="I288208" i="51"/>
  <c r="I288204" i="51"/>
  <c r="I288200" i="51"/>
  <c r="I288196" i="51"/>
  <c r="I288192" i="51"/>
  <c r="I288188" i="51"/>
  <c r="I288184" i="51"/>
  <c r="I288180" i="51"/>
  <c r="I288176" i="51"/>
  <c r="I288172" i="51"/>
  <c r="I288168" i="51"/>
  <c r="I288164" i="51"/>
  <c r="I288160" i="51"/>
  <c r="I288156" i="51"/>
  <c r="I288152" i="51"/>
  <c r="I288148" i="51"/>
  <c r="I288144" i="51"/>
  <c r="I288140" i="51"/>
  <c r="I288136" i="51"/>
  <c r="I288132" i="51"/>
  <c r="I288128" i="51"/>
  <c r="I288124" i="51"/>
  <c r="I288120" i="51"/>
  <c r="I288116" i="51"/>
  <c r="I288112" i="51"/>
  <c r="I288108" i="51"/>
  <c r="I288104" i="51"/>
  <c r="I288100" i="51"/>
  <c r="I288096" i="51"/>
  <c r="I288092" i="51"/>
  <c r="I288088" i="51"/>
  <c r="I288084" i="51"/>
  <c r="I288080" i="51"/>
  <c r="I288076" i="51"/>
  <c r="I288072" i="51"/>
  <c r="I288068" i="51"/>
  <c r="I288064" i="51"/>
  <c r="I288060" i="51"/>
  <c r="I288056" i="51"/>
  <c r="I288052" i="51"/>
  <c r="I288048" i="51"/>
  <c r="I288044" i="51"/>
  <c r="I288040" i="51"/>
  <c r="I288036" i="51"/>
  <c r="I288032" i="51"/>
  <c r="I288028" i="51"/>
  <c r="I288024" i="51"/>
  <c r="I288020" i="51"/>
  <c r="I288016" i="51"/>
  <c r="I288012" i="51"/>
  <c r="I288008" i="51"/>
  <c r="I288004" i="51"/>
  <c r="I288000" i="51"/>
  <c r="I287996" i="51"/>
  <c r="I287992" i="51"/>
  <c r="I287988" i="51"/>
  <c r="I287984" i="51"/>
  <c r="I287980" i="51"/>
  <c r="I287976" i="51"/>
  <c r="I287972" i="51"/>
  <c r="I287968" i="51"/>
  <c r="I287964" i="51"/>
  <c r="I287960" i="51"/>
  <c r="I287956" i="51"/>
  <c r="I287952" i="51"/>
  <c r="I287948" i="51"/>
  <c r="I287944" i="51"/>
  <c r="I287940" i="51"/>
  <c r="I287936" i="51"/>
  <c r="I287932" i="51"/>
  <c r="I287928" i="51"/>
  <c r="I287924" i="51"/>
  <c r="I287920" i="51"/>
  <c r="I287916" i="51"/>
  <c r="I287912" i="51"/>
  <c r="I287908" i="51"/>
  <c r="I287904" i="51"/>
  <c r="I287900" i="51"/>
  <c r="I287896" i="51"/>
  <c r="I287892" i="51"/>
  <c r="I287888" i="51"/>
  <c r="I287884" i="51"/>
  <c r="I287880" i="51"/>
  <c r="I287876" i="51"/>
  <c r="I287872" i="51"/>
  <c r="I287868" i="51"/>
  <c r="I287864" i="51"/>
  <c r="I287860" i="51"/>
  <c r="I287856" i="51"/>
  <c r="I287852" i="51"/>
  <c r="I287848" i="51"/>
  <c r="I287844" i="51"/>
  <c r="I287840" i="51"/>
  <c r="I287836" i="51"/>
  <c r="I287832" i="51"/>
  <c r="I287828" i="51"/>
  <c r="I287824" i="51"/>
  <c r="I287820" i="51"/>
  <c r="I287816" i="51"/>
  <c r="I287812" i="51"/>
  <c r="I287808" i="51"/>
  <c r="I287804" i="51"/>
  <c r="I287800" i="51"/>
  <c r="I287796" i="51"/>
  <c r="I287792" i="51"/>
  <c r="I287788" i="51"/>
  <c r="I287784" i="51"/>
  <c r="I287780" i="51"/>
  <c r="I287776" i="51"/>
  <c r="I287772" i="51"/>
  <c r="I287768" i="51"/>
  <c r="I287764" i="51"/>
  <c r="I287760" i="51"/>
  <c r="I287756" i="51"/>
  <c r="I287752" i="51"/>
  <c r="I287748" i="51"/>
  <c r="I287744" i="51"/>
  <c r="I287740" i="51"/>
  <c r="I287736" i="51"/>
  <c r="I287732" i="51"/>
  <c r="I287728" i="51"/>
  <c r="I287724" i="51"/>
  <c r="I287720" i="51"/>
  <c r="I287716" i="51"/>
  <c r="I287712" i="51"/>
  <c r="I287708" i="51"/>
  <c r="I287704" i="51"/>
  <c r="I287700" i="51"/>
  <c r="I287696" i="51"/>
  <c r="I287692" i="51"/>
  <c r="I287688" i="51"/>
  <c r="I287684" i="51"/>
  <c r="I287680" i="51"/>
  <c r="I287676" i="51"/>
  <c r="I287672" i="51"/>
  <c r="I287668" i="51"/>
  <c r="I287664" i="51"/>
  <c r="I287660" i="51"/>
  <c r="I287656" i="51"/>
  <c r="I287652" i="51"/>
  <c r="I287648" i="51"/>
  <c r="I287644" i="51"/>
  <c r="I287640" i="51"/>
  <c r="I287636" i="51"/>
  <c r="I287632" i="51"/>
  <c r="I287628" i="51"/>
  <c r="I287624" i="51"/>
  <c r="I287620" i="51"/>
  <c r="I287616" i="51"/>
  <c r="I287612" i="51"/>
  <c r="I287608" i="51"/>
  <c r="I287604" i="51"/>
  <c r="I287600" i="51"/>
  <c r="I287596" i="51"/>
  <c r="I287592" i="51"/>
  <c r="I287588" i="51"/>
  <c r="I287584" i="51"/>
  <c r="I287580" i="51"/>
  <c r="I287576" i="51"/>
  <c r="I287572" i="51"/>
  <c r="I287568" i="51"/>
  <c r="I287564" i="51"/>
  <c r="I287560" i="51"/>
  <c r="I287556" i="51"/>
  <c r="I287552" i="51"/>
  <c r="I287548" i="51"/>
  <c r="I287544" i="51"/>
  <c r="I287540" i="51"/>
  <c r="I287536" i="51"/>
  <c r="I287532" i="51"/>
  <c r="I287528" i="51"/>
  <c r="I287524" i="51"/>
  <c r="I287520" i="51"/>
  <c r="I287516" i="51"/>
  <c r="I287512" i="51"/>
  <c r="I287508" i="51"/>
  <c r="I287504" i="51"/>
  <c r="I287500" i="51"/>
  <c r="I287496" i="51"/>
  <c r="I287492" i="51"/>
  <c r="I287488" i="51"/>
  <c r="I287484" i="51"/>
  <c r="I287480" i="51"/>
  <c r="I287476" i="51"/>
  <c r="I287472" i="51"/>
  <c r="I287468" i="51"/>
  <c r="I287464" i="51"/>
  <c r="I287460" i="51"/>
  <c r="I287456" i="51"/>
  <c r="I287452" i="51"/>
  <c r="I287448" i="51"/>
  <c r="I287444" i="51"/>
  <c r="I287440" i="51"/>
  <c r="I287436" i="51"/>
  <c r="I287432" i="51"/>
  <c r="I287428" i="51"/>
  <c r="I287424" i="51"/>
  <c r="I287420" i="51"/>
  <c r="I287416" i="51"/>
  <c r="I287412" i="51"/>
  <c r="I287408" i="51"/>
  <c r="I287404" i="51"/>
  <c r="I287400" i="51"/>
  <c r="I287396" i="51"/>
  <c r="I287392" i="51"/>
  <c r="I287388" i="51"/>
  <c r="I287384" i="51"/>
  <c r="I287380" i="51"/>
  <c r="I287376" i="51"/>
  <c r="I287372" i="51"/>
  <c r="I287368" i="51"/>
  <c r="I287364" i="51"/>
  <c r="I287360" i="51"/>
  <c r="I287356" i="51"/>
  <c r="I287352" i="51"/>
  <c r="I287348" i="51"/>
  <c r="I287344" i="51"/>
  <c r="I287340" i="51"/>
  <c r="I287336" i="51"/>
  <c r="I287332" i="51"/>
  <c r="I287328" i="51"/>
  <c r="I287324" i="51"/>
  <c r="I287320" i="51"/>
  <c r="I287316" i="51"/>
  <c r="I287312" i="51"/>
  <c r="I287308" i="51"/>
  <c r="I287304" i="51"/>
  <c r="I287300" i="51"/>
  <c r="I287296" i="51"/>
  <c r="I287292" i="51"/>
  <c r="I287288" i="51"/>
  <c r="I287284" i="51"/>
  <c r="I287280" i="51"/>
  <c r="I287276" i="51"/>
  <c r="I287272" i="51"/>
  <c r="I287268" i="51"/>
  <c r="I287264" i="51"/>
  <c r="I287260" i="51"/>
  <c r="I287256" i="51"/>
  <c r="I287252" i="51"/>
  <c r="I287248" i="51"/>
  <c r="I287244" i="51"/>
  <c r="I287240" i="51"/>
  <c r="I287236" i="51"/>
  <c r="I287232" i="51"/>
  <c r="I287228" i="51"/>
  <c r="I287224" i="51"/>
  <c r="I287220" i="51"/>
  <c r="I287216" i="51"/>
  <c r="I287212" i="51"/>
  <c r="I287208" i="51"/>
  <c r="I287204" i="51"/>
  <c r="I287200" i="51"/>
  <c r="I287196" i="51"/>
  <c r="I287192" i="51"/>
  <c r="I287188" i="51"/>
  <c r="I287184" i="51"/>
  <c r="I287180" i="51"/>
  <c r="I287176" i="51"/>
  <c r="I287172" i="51"/>
  <c r="I287168" i="51"/>
  <c r="I287164" i="51"/>
  <c r="I287160" i="51"/>
  <c r="I287156" i="51"/>
  <c r="I287152" i="51"/>
  <c r="I287148" i="51"/>
  <c r="I287144" i="51"/>
  <c r="I287140" i="51"/>
  <c r="I287136" i="51"/>
  <c r="I287132" i="51"/>
  <c r="I287128" i="51"/>
  <c r="I287124" i="51"/>
  <c r="I287120" i="51"/>
  <c r="I287116" i="51"/>
  <c r="I287112" i="51"/>
  <c r="I287108" i="51"/>
  <c r="I287104" i="51"/>
  <c r="I287100" i="51"/>
  <c r="I287096" i="51"/>
  <c r="I287092" i="51"/>
  <c r="I287088" i="51"/>
  <c r="I287084" i="51"/>
  <c r="I287080" i="51"/>
  <c r="I287076" i="51"/>
  <c r="I287072" i="51"/>
  <c r="I287068" i="51"/>
  <c r="I287064" i="51"/>
  <c r="I287060" i="51"/>
  <c r="I287056" i="51"/>
  <c r="I287052" i="51"/>
  <c r="I287048" i="51"/>
  <c r="I287044" i="51"/>
  <c r="I287040" i="51"/>
  <c r="I287036" i="51"/>
  <c r="I287032" i="51"/>
  <c r="I287028" i="51"/>
  <c r="I287024" i="51"/>
  <c r="I287020" i="51"/>
  <c r="I287016" i="51"/>
  <c r="I287012" i="51"/>
  <c r="I287008" i="51"/>
  <c r="I287004" i="51"/>
  <c r="I287000" i="51"/>
  <c r="I286996" i="51"/>
  <c r="I286992" i="51"/>
  <c r="I286988" i="51"/>
  <c r="I286984" i="51"/>
  <c r="I286980" i="51"/>
  <c r="I286976" i="51"/>
  <c r="I286972" i="51"/>
  <c r="I286968" i="51"/>
  <c r="I286964" i="51"/>
  <c r="I286960" i="51"/>
  <c r="I286956" i="51"/>
  <c r="I286952" i="51"/>
  <c r="I286948" i="51"/>
  <c r="I286944" i="51"/>
  <c r="I286940" i="51"/>
  <c r="I286936" i="51"/>
  <c r="I286932" i="51"/>
  <c r="I286928" i="51"/>
  <c r="I286924" i="51"/>
  <c r="I286920" i="51"/>
  <c r="I286916" i="51"/>
  <c r="I286912" i="51"/>
  <c r="I286908" i="51"/>
  <c r="I286904" i="51"/>
  <c r="I286900" i="51"/>
  <c r="I286896" i="51"/>
  <c r="I286892" i="51"/>
  <c r="I286888" i="51"/>
  <c r="I286884" i="51"/>
  <c r="I286880" i="51"/>
  <c r="I286876" i="51"/>
  <c r="I286872" i="51"/>
  <c r="I286868" i="51"/>
  <c r="I286864" i="51"/>
  <c r="I286860" i="51"/>
  <c r="I286856" i="51"/>
  <c r="I286852" i="51"/>
  <c r="I286848" i="51"/>
  <c r="I286844" i="51"/>
  <c r="I286840" i="51"/>
  <c r="I286836" i="51"/>
  <c r="I286832" i="51"/>
  <c r="I286828" i="51"/>
  <c r="I286824" i="51"/>
  <c r="I286820" i="51"/>
  <c r="I286816" i="51"/>
  <c r="I286812" i="51"/>
  <c r="I286808" i="51"/>
  <c r="I286804" i="51"/>
  <c r="I286800" i="51"/>
  <c r="I286796" i="51"/>
  <c r="I286792" i="51"/>
  <c r="I286788" i="51"/>
  <c r="I286784" i="51"/>
  <c r="I286780" i="51"/>
  <c r="I286776" i="51"/>
  <c r="I286772" i="51"/>
  <c r="I286768" i="51"/>
  <c r="I286764" i="51"/>
  <c r="I286760" i="51"/>
  <c r="I286756" i="51"/>
  <c r="I286752" i="51"/>
  <c r="I286748" i="51"/>
  <c r="I286744" i="51"/>
  <c r="I286740" i="51"/>
  <c r="I286736" i="51"/>
  <c r="I286732" i="51"/>
  <c r="I286728" i="51"/>
  <c r="I286724" i="51"/>
  <c r="I286720" i="51"/>
  <c r="I286716" i="51"/>
  <c r="I286712" i="51"/>
  <c r="I286708" i="51"/>
  <c r="I286704" i="51"/>
  <c r="I286700" i="51"/>
  <c r="I286696" i="51"/>
  <c r="I286692" i="51"/>
  <c r="I286688" i="51"/>
  <c r="I286684" i="51"/>
  <c r="I286680" i="51"/>
  <c r="I286676" i="51"/>
  <c r="I286672" i="51"/>
  <c r="I286668" i="51"/>
  <c r="I286664" i="51"/>
  <c r="I286660" i="51"/>
  <c r="I286656" i="51"/>
  <c r="I286652" i="51"/>
  <c r="I286648" i="51"/>
  <c r="I286644" i="51"/>
  <c r="I286640" i="51"/>
  <c r="I286636" i="51"/>
  <c r="I286632" i="51"/>
  <c r="I286628" i="51"/>
  <c r="I286624" i="51"/>
  <c r="I286620" i="51"/>
  <c r="I286616" i="51"/>
  <c r="I286612" i="51"/>
  <c r="I286608" i="51"/>
  <c r="I286604" i="51"/>
  <c r="I286600" i="51"/>
  <c r="I286596" i="51"/>
  <c r="I286592" i="51"/>
  <c r="I286588" i="51"/>
  <c r="I286584" i="51"/>
  <c r="I286580" i="51"/>
  <c r="I286576" i="51"/>
  <c r="I286572" i="51"/>
  <c r="I286568" i="51"/>
  <c r="I286564" i="51"/>
  <c r="I286560" i="51"/>
  <c r="I286556" i="51"/>
  <c r="I286552" i="51"/>
  <c r="I286548" i="51"/>
  <c r="I286544" i="51"/>
  <c r="I286540" i="51"/>
  <c r="I286536" i="51"/>
  <c r="I286532" i="51"/>
  <c r="I286528" i="51"/>
  <c r="I286524" i="51"/>
  <c r="I286520" i="51"/>
  <c r="I286516" i="51"/>
  <c r="I286512" i="51"/>
  <c r="I286508" i="51"/>
  <c r="I286504" i="51"/>
  <c r="I286500" i="51"/>
  <c r="I286496" i="51"/>
  <c r="I286492" i="51"/>
  <c r="I286488" i="51"/>
  <c r="I286484" i="51"/>
  <c r="I286480" i="51"/>
  <c r="I286476" i="51"/>
  <c r="I286472" i="51"/>
  <c r="I286468" i="51"/>
  <c r="I286464" i="51"/>
  <c r="I286460" i="51"/>
  <c r="I286456" i="51"/>
  <c r="I286452" i="51"/>
  <c r="I286448" i="51"/>
  <c r="I286444" i="51"/>
  <c r="I286440" i="51"/>
  <c r="I286436" i="51"/>
  <c r="I286432" i="51"/>
  <c r="I286428" i="51"/>
  <c r="I286424" i="51"/>
  <c r="I286420" i="51"/>
  <c r="I286416" i="51"/>
  <c r="I286412" i="51"/>
  <c r="I286408" i="51"/>
  <c r="I286404" i="51"/>
  <c r="I286400" i="51"/>
  <c r="I286396" i="51"/>
  <c r="I286392" i="51"/>
  <c r="I286388" i="51"/>
  <c r="I286384" i="51"/>
  <c r="I286380" i="51"/>
  <c r="I286376" i="51"/>
  <c r="I286372" i="51"/>
  <c r="I286368" i="51"/>
  <c r="I286364" i="51"/>
  <c r="I286360" i="51"/>
  <c r="I286356" i="51"/>
  <c r="I286352" i="51"/>
  <c r="I286348" i="51"/>
  <c r="I286344" i="51"/>
  <c r="I286340" i="51"/>
  <c r="I286336" i="51"/>
  <c r="I286332" i="51"/>
  <c r="I286328" i="51"/>
  <c r="I286324" i="51"/>
  <c r="I286320" i="51"/>
  <c r="I286316" i="51"/>
  <c r="I286312" i="51"/>
  <c r="I286308" i="51"/>
  <c r="I286304" i="51"/>
  <c r="I286300" i="51"/>
  <c r="I286296" i="51"/>
  <c r="I286292" i="51"/>
  <c r="I286288" i="51"/>
  <c r="I286284" i="51"/>
  <c r="I286280" i="51"/>
  <c r="I286276" i="51"/>
  <c r="I286272" i="51"/>
  <c r="I286268" i="51"/>
  <c r="I286264" i="51"/>
  <c r="I286260" i="51"/>
  <c r="I286256" i="51"/>
  <c r="I286252" i="51"/>
  <c r="I286248" i="51"/>
  <c r="I286244" i="51"/>
  <c r="I286240" i="51"/>
  <c r="I286236" i="51"/>
  <c r="I286232" i="51"/>
  <c r="I286228" i="51"/>
  <c r="I286224" i="51"/>
  <c r="I286220" i="51"/>
  <c r="I286216" i="51"/>
  <c r="I286212" i="51"/>
  <c r="I286208" i="51"/>
  <c r="I286204" i="51"/>
  <c r="I286200" i="51"/>
  <c r="I286196" i="51"/>
  <c r="I286192" i="51"/>
  <c r="I286188" i="51"/>
  <c r="I286184" i="51"/>
  <c r="I286180" i="51"/>
  <c r="I286176" i="51"/>
  <c r="I286172" i="51"/>
  <c r="I286168" i="51"/>
  <c r="I286164" i="51"/>
  <c r="I286160" i="51"/>
  <c r="I286156" i="51"/>
  <c r="I286152" i="51"/>
  <c r="I286148" i="51"/>
  <c r="I286144" i="51"/>
  <c r="I286140" i="51"/>
  <c r="I286136" i="51"/>
  <c r="I286132" i="51"/>
  <c r="I286128" i="51"/>
  <c r="I286124" i="51"/>
  <c r="I286120" i="51"/>
  <c r="I286116" i="51"/>
  <c r="I286112" i="51"/>
  <c r="I286108" i="51"/>
  <c r="I286104" i="51"/>
  <c r="I286100" i="51"/>
  <c r="I286096" i="51"/>
  <c r="I286092" i="51"/>
  <c r="I286088" i="51"/>
  <c r="I286084" i="51"/>
  <c r="I286080" i="51"/>
  <c r="I286076" i="51"/>
  <c r="I286072" i="51"/>
  <c r="I286068" i="51"/>
  <c r="I286064" i="51"/>
  <c r="I286060" i="51"/>
  <c r="I286056" i="51"/>
  <c r="I286052" i="51"/>
  <c r="I286048" i="51"/>
  <c r="I286044" i="51"/>
  <c r="I286040" i="51"/>
  <c r="I286036" i="51"/>
  <c r="I286032" i="51"/>
  <c r="I286028" i="51"/>
  <c r="I286024" i="51"/>
  <c r="I286020" i="51"/>
  <c r="I286016" i="51"/>
  <c r="I286012" i="51"/>
  <c r="I286008" i="51"/>
  <c r="I286004" i="51"/>
  <c r="I286000" i="51"/>
  <c r="I285996" i="51"/>
  <c r="I285992" i="51"/>
  <c r="I285988" i="51"/>
  <c r="I285984" i="51"/>
  <c r="I285980" i="51"/>
  <c r="I285976" i="51"/>
  <c r="I285972" i="51"/>
  <c r="I285968" i="51"/>
  <c r="I285964" i="51"/>
  <c r="I285960" i="51"/>
  <c r="I285956" i="51"/>
  <c r="I285952" i="51"/>
  <c r="I285948" i="51"/>
  <c r="I285944" i="51"/>
  <c r="I285940" i="51"/>
  <c r="I285936" i="51"/>
  <c r="I285932" i="51"/>
  <c r="I285928" i="51"/>
  <c r="I285924" i="51"/>
  <c r="I285920" i="51"/>
  <c r="I285916" i="51"/>
  <c r="I285912" i="51"/>
  <c r="I285908" i="51"/>
  <c r="I285904" i="51"/>
  <c r="I285900" i="51"/>
  <c r="I285896" i="51"/>
  <c r="I285892" i="51"/>
  <c r="I285888" i="51"/>
  <c r="I285884" i="51"/>
  <c r="I285880" i="51"/>
  <c r="I285876" i="51"/>
  <c r="I285872" i="51"/>
  <c r="I285868" i="51"/>
  <c r="I285864" i="51"/>
  <c r="I285860" i="51"/>
  <c r="I285856" i="51"/>
  <c r="I285852" i="51"/>
  <c r="I285848" i="51"/>
  <c r="I285844" i="51"/>
  <c r="I285840" i="51"/>
  <c r="I285836" i="51"/>
  <c r="I285832" i="51"/>
  <c r="I285828" i="51"/>
  <c r="I285824" i="51"/>
  <c r="I285820" i="51"/>
  <c r="I285816" i="51"/>
  <c r="I285812" i="51"/>
  <c r="I285808" i="51"/>
  <c r="I285804" i="51"/>
  <c r="I285800" i="51"/>
  <c r="I285796" i="51"/>
  <c r="I285792" i="51"/>
  <c r="I285788" i="51"/>
  <c r="I285784" i="51"/>
  <c r="I285780" i="51"/>
  <c r="I285776" i="51"/>
  <c r="I285772" i="51"/>
  <c r="I285768" i="51"/>
  <c r="I285764" i="51"/>
  <c r="I285760" i="51"/>
  <c r="I285756" i="51"/>
  <c r="I285752" i="51"/>
  <c r="I285748" i="51"/>
  <c r="I285744" i="51"/>
  <c r="I285740" i="51"/>
  <c r="I285736" i="51"/>
  <c r="I285732" i="51"/>
  <c r="I285728" i="51"/>
  <c r="I285724" i="51"/>
  <c r="I285720" i="51"/>
  <c r="I285716" i="51"/>
  <c r="I285712" i="51"/>
  <c r="I285708" i="51"/>
  <c r="I285704" i="51"/>
  <c r="I285700" i="51"/>
  <c r="I285696" i="51"/>
  <c r="I285692" i="51"/>
  <c r="I285688" i="51"/>
  <c r="I285684" i="51"/>
  <c r="I285680" i="51"/>
  <c r="I285676" i="51"/>
  <c r="I285672" i="51"/>
  <c r="I285668" i="51"/>
  <c r="I285664" i="51"/>
  <c r="I285660" i="51"/>
  <c r="I285656" i="51"/>
  <c r="I285652" i="51"/>
  <c r="I285648" i="51"/>
  <c r="I285644" i="51"/>
  <c r="I285640" i="51"/>
  <c r="I285636" i="51"/>
  <c r="I285632" i="51"/>
  <c r="I285628" i="51"/>
  <c r="I285624" i="51"/>
  <c r="I285620" i="51"/>
  <c r="I285616" i="51"/>
  <c r="I285612" i="51"/>
  <c r="I285608" i="51"/>
  <c r="I285604" i="51"/>
  <c r="I285600" i="51"/>
  <c r="I285596" i="51"/>
  <c r="I285592" i="51"/>
  <c r="I285588" i="51"/>
  <c r="I285584" i="51"/>
  <c r="I285580" i="51"/>
  <c r="I285576" i="51"/>
  <c r="I285572" i="51"/>
  <c r="I285568" i="51"/>
  <c r="I285564" i="51"/>
  <c r="I285560" i="51"/>
  <c r="I285556" i="51"/>
  <c r="I285552" i="51"/>
  <c r="I285548" i="51"/>
  <c r="I285544" i="51"/>
  <c r="I285540" i="51"/>
  <c r="I285536" i="51"/>
  <c r="I285532" i="51"/>
  <c r="I285528" i="51"/>
  <c r="I285524" i="51"/>
  <c r="I285520" i="51"/>
  <c r="I285516" i="51"/>
  <c r="I285512" i="51"/>
  <c r="I285508" i="51"/>
  <c r="I285504" i="51"/>
  <c r="I285500" i="51"/>
  <c r="I285496" i="51"/>
  <c r="I285492" i="51"/>
  <c r="I285488" i="51"/>
  <c r="I285484" i="51"/>
  <c r="I285480" i="51"/>
  <c r="I285476" i="51"/>
  <c r="I285472" i="51"/>
  <c r="I285468" i="51"/>
  <c r="I285464" i="51"/>
  <c r="I285460" i="51"/>
  <c r="I285456" i="51"/>
  <c r="I285452" i="51"/>
  <c r="I285448" i="51"/>
  <c r="I285444" i="51"/>
  <c r="I285440" i="51"/>
  <c r="I285436" i="51"/>
  <c r="I285432" i="51"/>
  <c r="I285428" i="51"/>
  <c r="I285424" i="51"/>
  <c r="I285420" i="51"/>
  <c r="I285416" i="51"/>
  <c r="I285412" i="51"/>
  <c r="I285408" i="51"/>
  <c r="I285404" i="51"/>
  <c r="I285400" i="51"/>
  <c r="I285396" i="51"/>
  <c r="I285392" i="51"/>
  <c r="I285388" i="51"/>
  <c r="I285384" i="51"/>
  <c r="I285380" i="51"/>
  <c r="I285376" i="51"/>
  <c r="I285372" i="51"/>
  <c r="I285368" i="51"/>
  <c r="I285364" i="51"/>
  <c r="I285360" i="51"/>
  <c r="I285356" i="51"/>
  <c r="I285352" i="51"/>
  <c r="I285348" i="51"/>
  <c r="I285344" i="51"/>
  <c r="I285340" i="51"/>
  <c r="I285336" i="51"/>
  <c r="I285332" i="51"/>
  <c r="I285328" i="51"/>
  <c r="I285324" i="51"/>
  <c r="I285320" i="51"/>
  <c r="I285316" i="51"/>
  <c r="I285312" i="51"/>
  <c r="I285308" i="51"/>
  <c r="I285304" i="51"/>
  <c r="I285300" i="51"/>
  <c r="I285296" i="51"/>
  <c r="I285292" i="51"/>
  <c r="I285288" i="51"/>
  <c r="I285284" i="51"/>
  <c r="I285280" i="51"/>
  <c r="I285276" i="51"/>
  <c r="I285272" i="51"/>
  <c r="I285268" i="51"/>
  <c r="I285264" i="51"/>
  <c r="I285260" i="51"/>
  <c r="I285256" i="51"/>
  <c r="I285252" i="51"/>
  <c r="I285248" i="51"/>
  <c r="I285244" i="51"/>
  <c r="I285240" i="51"/>
  <c r="I285236" i="51"/>
  <c r="I285232" i="51"/>
  <c r="I285228" i="51"/>
  <c r="I285224" i="51"/>
  <c r="I285220" i="51"/>
  <c r="I285216" i="51"/>
  <c r="I285212" i="51"/>
  <c r="I285208" i="51"/>
  <c r="I285204" i="51"/>
  <c r="I285200" i="51"/>
  <c r="I285196" i="51"/>
  <c r="I285192" i="51"/>
  <c r="I285188" i="51"/>
  <c r="I285184" i="51"/>
  <c r="I285180" i="51"/>
  <c r="I285176" i="51"/>
  <c r="I285172" i="51"/>
  <c r="I285168" i="51"/>
  <c r="I285164" i="51"/>
  <c r="I285160" i="51"/>
  <c r="I285156" i="51"/>
  <c r="I285152" i="51"/>
  <c r="I285148" i="51"/>
  <c r="I285144" i="51"/>
  <c r="I285140" i="51"/>
  <c r="I285136" i="51"/>
  <c r="I285132" i="51"/>
  <c r="I285128" i="51"/>
  <c r="I285124" i="51"/>
  <c r="I285120" i="51"/>
  <c r="I285116" i="51"/>
  <c r="I285112" i="51"/>
  <c r="I285108" i="51"/>
  <c r="I285104" i="51"/>
  <c r="I285100" i="51"/>
  <c r="I285096" i="51"/>
  <c r="I285092" i="51"/>
  <c r="I285088" i="51"/>
  <c r="I285084" i="51"/>
  <c r="I285080" i="51"/>
  <c r="I285076" i="51"/>
  <c r="I285072" i="51"/>
  <c r="I285068" i="51"/>
  <c r="I285064" i="51"/>
  <c r="I285060" i="51"/>
  <c r="I285056" i="51"/>
  <c r="I285052" i="51"/>
  <c r="I285048" i="51"/>
  <c r="I285044" i="51"/>
  <c r="I285040" i="51"/>
  <c r="I285036" i="51"/>
  <c r="I285032" i="51"/>
  <c r="I285028" i="51"/>
  <c r="I285024" i="51"/>
  <c r="I285020" i="51"/>
  <c r="I285016" i="51"/>
  <c r="I285012" i="51"/>
  <c r="I285008" i="51"/>
  <c r="I285004" i="51"/>
  <c r="I285000" i="51"/>
  <c r="I284996" i="51"/>
  <c r="I284992" i="51"/>
  <c r="I284988" i="51"/>
  <c r="I284984" i="51"/>
  <c r="I284980" i="51"/>
  <c r="I284976" i="51"/>
  <c r="I284972" i="51"/>
  <c r="I284968" i="51"/>
  <c r="I284964" i="51"/>
  <c r="I284960" i="51"/>
  <c r="I284956" i="51"/>
  <c r="I284952" i="51"/>
  <c r="I284948" i="51"/>
  <c r="I284944" i="51"/>
  <c r="I284940" i="51"/>
  <c r="I284936" i="51"/>
  <c r="I284932" i="51"/>
  <c r="I284928" i="51"/>
  <c r="I284924" i="51"/>
  <c r="I284920" i="51"/>
  <c r="I284916" i="51"/>
  <c r="I284912" i="51"/>
  <c r="I284908" i="51"/>
  <c r="I284904" i="51"/>
  <c r="I284900" i="51"/>
  <c r="I284896" i="51"/>
  <c r="I284892" i="51"/>
  <c r="I284888" i="51"/>
  <c r="I284884" i="51"/>
  <c r="I284880" i="51"/>
  <c r="I284876" i="51"/>
  <c r="I284872" i="51"/>
  <c r="I284868" i="51"/>
  <c r="I284864" i="51"/>
  <c r="I284860" i="51"/>
  <c r="I284856" i="51"/>
  <c r="I284852" i="51"/>
  <c r="I284848" i="51"/>
  <c r="I284844" i="51"/>
  <c r="I284840" i="51"/>
  <c r="I284836" i="51"/>
  <c r="I284832" i="51"/>
  <c r="I284828" i="51"/>
  <c r="I284824" i="51"/>
  <c r="I284820" i="51"/>
  <c r="I284816" i="51"/>
  <c r="I284812" i="51"/>
  <c r="I284808" i="51"/>
  <c r="I284804" i="51"/>
  <c r="I284800" i="51"/>
  <c r="I284796" i="51"/>
  <c r="I284792" i="51"/>
  <c r="I284788" i="51"/>
  <c r="I284784" i="51"/>
  <c r="I284780" i="51"/>
  <c r="I284776" i="51"/>
  <c r="I284772" i="51"/>
  <c r="I284768" i="51"/>
  <c r="I284764" i="51"/>
  <c r="I284760" i="51"/>
  <c r="I284756" i="51"/>
  <c r="I284752" i="51"/>
  <c r="I284748" i="51"/>
  <c r="I284744" i="51"/>
  <c r="I284740" i="51"/>
  <c r="I284736" i="51"/>
  <c r="I284732" i="51"/>
  <c r="I284728" i="51"/>
  <c r="I284724" i="51"/>
  <c r="I284720" i="51"/>
  <c r="I284716" i="51"/>
  <c r="I284712" i="51"/>
  <c r="I284708" i="51"/>
  <c r="I284704" i="51"/>
  <c r="I284700" i="51"/>
  <c r="I284696" i="51"/>
  <c r="I284692" i="51"/>
  <c r="I284688" i="51"/>
  <c r="I284684" i="51"/>
  <c r="I284680" i="51"/>
  <c r="I284676" i="51"/>
  <c r="I284672" i="51"/>
  <c r="I284668" i="51"/>
  <c r="I284664" i="51"/>
  <c r="I284660" i="51"/>
  <c r="I284656" i="51"/>
  <c r="I284652" i="51"/>
  <c r="I284648" i="51"/>
  <c r="I284644" i="51"/>
  <c r="I284640" i="51"/>
  <c r="I284636" i="51"/>
  <c r="I284632" i="51"/>
  <c r="I284628" i="51"/>
  <c r="I284624" i="51"/>
  <c r="I284620" i="51"/>
  <c r="I284616" i="51"/>
  <c r="I284612" i="51"/>
  <c r="I284608" i="51"/>
  <c r="I284604" i="51"/>
  <c r="I284600" i="51"/>
  <c r="I284596" i="51"/>
  <c r="I284592" i="51"/>
  <c r="I284588" i="51"/>
  <c r="I284584" i="51"/>
  <c r="I284580" i="51"/>
  <c r="I284576" i="51"/>
  <c r="I284572" i="51"/>
  <c r="I284568" i="51"/>
  <c r="I284564" i="51"/>
  <c r="I284560" i="51"/>
  <c r="I284556" i="51"/>
  <c r="I284552" i="51"/>
  <c r="I284548" i="51"/>
  <c r="I284544" i="51"/>
  <c r="I284540" i="51"/>
  <c r="I284536" i="51"/>
  <c r="I284532" i="51"/>
  <c r="I284528" i="51"/>
  <c r="I284524" i="51"/>
  <c r="I284520" i="51"/>
  <c r="I284516" i="51"/>
  <c r="I284512" i="51"/>
  <c r="I284508" i="51"/>
  <c r="I284504" i="51"/>
  <c r="I284500" i="51"/>
  <c r="I284496" i="51"/>
  <c r="I284492" i="51"/>
  <c r="I284488" i="51"/>
  <c r="I284484" i="51"/>
  <c r="I284480" i="51"/>
  <c r="I284476" i="51"/>
  <c r="I284472" i="51"/>
  <c r="I284468" i="51"/>
  <c r="I284464" i="51"/>
  <c r="I284460" i="51"/>
  <c r="I284456" i="51"/>
  <c r="I284452" i="51"/>
  <c r="I284448" i="51"/>
  <c r="I284444" i="51"/>
  <c r="I284440" i="51"/>
  <c r="I284436" i="51"/>
  <c r="I284432" i="51"/>
  <c r="I284428" i="51"/>
  <c r="I284424" i="51"/>
  <c r="I284420" i="51"/>
  <c r="I284416" i="51"/>
  <c r="I284412" i="51"/>
  <c r="I284408" i="51"/>
  <c r="I284404" i="51"/>
  <c r="I284400" i="51"/>
  <c r="I284396" i="51"/>
  <c r="I284392" i="51"/>
  <c r="I284388" i="51"/>
  <c r="I284384" i="51"/>
  <c r="I284380" i="51"/>
  <c r="I284376" i="51"/>
  <c r="I284372" i="51"/>
  <c r="I284368" i="51"/>
  <c r="I284364" i="51"/>
  <c r="I284360" i="51"/>
  <c r="I284356" i="51"/>
  <c r="I284352" i="51"/>
  <c r="I284348" i="51"/>
  <c r="I284344" i="51"/>
  <c r="I284340" i="51"/>
  <c r="I284336" i="51"/>
  <c r="I284332" i="51"/>
  <c r="I284328" i="51"/>
  <c r="I284324" i="51"/>
  <c r="I284320" i="51"/>
  <c r="I284316" i="51"/>
  <c r="I284312" i="51"/>
  <c r="I284308" i="51"/>
  <c r="I284304" i="51"/>
  <c r="I284300" i="51"/>
  <c r="I284296" i="51"/>
  <c r="I284292" i="51"/>
  <c r="I284288" i="51"/>
  <c r="I284284" i="51"/>
  <c r="I284280" i="51"/>
  <c r="I284276" i="51"/>
  <c r="I284272" i="51"/>
  <c r="I284268" i="51"/>
  <c r="I284264" i="51"/>
  <c r="I284260" i="51"/>
  <c r="I284256" i="51"/>
  <c r="I284252" i="51"/>
  <c r="I284248" i="51"/>
  <c r="I284244" i="51"/>
  <c r="I284240" i="51"/>
  <c r="I284236" i="51"/>
  <c r="I284232" i="51"/>
  <c r="I284228" i="51"/>
  <c r="I284224" i="51"/>
  <c r="I284220" i="51"/>
  <c r="I284216" i="51"/>
  <c r="I284212" i="51"/>
  <c r="I284208" i="51"/>
  <c r="I284204" i="51"/>
  <c r="I284200" i="51"/>
  <c r="I284196" i="51"/>
  <c r="I284192" i="51"/>
  <c r="I284188" i="51"/>
  <c r="I284184" i="51"/>
  <c r="I284180" i="51"/>
  <c r="I284176" i="51"/>
  <c r="I284172" i="51"/>
  <c r="I284168" i="51"/>
  <c r="I284164" i="51"/>
  <c r="I284160" i="51"/>
  <c r="I284156" i="51"/>
  <c r="I284152" i="51"/>
  <c r="I284148" i="51"/>
  <c r="I284144" i="51"/>
  <c r="I284140" i="51"/>
  <c r="I284136" i="51"/>
  <c r="I284132" i="51"/>
  <c r="I284128" i="51"/>
  <c r="I284124" i="51"/>
  <c r="I284120" i="51"/>
  <c r="I284116" i="51"/>
  <c r="I284112" i="51"/>
  <c r="I284108" i="51"/>
  <c r="I284104" i="51"/>
  <c r="I284100" i="51"/>
  <c r="I284096" i="51"/>
  <c r="I284092" i="51"/>
  <c r="I284088" i="51"/>
  <c r="I284084" i="51"/>
  <c r="I284080" i="51"/>
  <c r="I284076" i="51"/>
  <c r="I284072" i="51"/>
  <c r="I284068" i="51"/>
  <c r="I284064" i="51"/>
  <c r="I284060" i="51"/>
  <c r="I284056" i="51"/>
  <c r="I284052" i="51"/>
  <c r="I284048" i="51"/>
  <c r="I284044" i="51"/>
  <c r="I284040" i="51"/>
  <c r="I284036" i="51"/>
  <c r="I284032" i="51"/>
  <c r="I284028" i="51"/>
  <c r="I284024" i="51"/>
  <c r="I284020" i="51"/>
  <c r="I284016" i="51"/>
  <c r="I284012" i="51"/>
  <c r="I284008" i="51"/>
  <c r="I284004" i="51"/>
  <c r="I284000" i="51"/>
  <c r="I283996" i="51"/>
  <c r="I283992" i="51"/>
  <c r="I283988" i="51"/>
  <c r="I283984" i="51"/>
  <c r="I283980" i="51"/>
  <c r="I283976" i="51"/>
  <c r="I283972" i="51"/>
  <c r="I283968" i="51"/>
  <c r="I283964" i="51"/>
  <c r="I283960" i="51"/>
  <c r="I283956" i="51"/>
  <c r="I283952" i="51"/>
  <c r="I283948" i="51"/>
  <c r="I283944" i="51"/>
  <c r="I283940" i="51"/>
  <c r="I283936" i="51"/>
  <c r="I283932" i="51"/>
  <c r="I283928" i="51"/>
  <c r="I283924" i="51"/>
  <c r="I283920" i="51"/>
  <c r="I283916" i="51"/>
  <c r="I283912" i="51"/>
  <c r="I283908" i="51"/>
  <c r="I283904" i="51"/>
  <c r="I283900" i="51"/>
  <c r="I283896" i="51"/>
  <c r="I283892" i="51"/>
  <c r="I283888" i="51"/>
  <c r="I283884" i="51"/>
  <c r="I283880" i="51"/>
  <c r="I283876" i="51"/>
  <c r="I283872" i="51"/>
  <c r="I283868" i="51"/>
  <c r="I283864" i="51"/>
  <c r="I283860" i="51"/>
  <c r="I283856" i="51"/>
  <c r="I283852" i="51"/>
  <c r="I283848" i="51"/>
  <c r="I283844" i="51"/>
  <c r="I283840" i="51"/>
  <c r="I283836" i="51"/>
  <c r="I283832" i="51"/>
  <c r="I283828" i="51"/>
  <c r="I283824" i="51"/>
  <c r="I283820" i="51"/>
  <c r="I283816" i="51"/>
  <c r="I283812" i="51"/>
  <c r="I283808" i="51"/>
  <c r="I283804" i="51"/>
  <c r="I283800" i="51"/>
  <c r="I283796" i="51"/>
  <c r="I283792" i="51"/>
  <c r="I283788" i="51"/>
  <c r="I283784" i="51"/>
  <c r="I283780" i="51"/>
  <c r="I283776" i="51"/>
  <c r="I283772" i="51"/>
  <c r="I283768" i="51"/>
  <c r="I283764" i="51"/>
  <c r="I283760" i="51"/>
  <c r="I283756" i="51"/>
  <c r="I283752" i="51"/>
  <c r="I283748" i="51"/>
  <c r="I283744" i="51"/>
  <c r="I283740" i="51"/>
  <c r="I283736" i="51"/>
  <c r="I283732" i="51"/>
  <c r="I283728" i="51"/>
  <c r="I283724" i="51"/>
  <c r="I283720" i="51"/>
  <c r="I283716" i="51"/>
  <c r="I283712" i="51"/>
  <c r="I283708" i="51"/>
  <c r="I283704" i="51"/>
  <c r="I283700" i="51"/>
  <c r="I283696" i="51"/>
  <c r="I283692" i="51"/>
  <c r="I283688" i="51"/>
  <c r="I283684" i="51"/>
  <c r="I283680" i="51"/>
  <c r="I283676" i="51"/>
  <c r="I283672" i="51"/>
  <c r="I283668" i="51"/>
  <c r="I283664" i="51"/>
  <c r="I283660" i="51"/>
  <c r="I283656" i="51"/>
  <c r="I283652" i="51"/>
  <c r="I283648" i="51"/>
  <c r="I283644" i="51"/>
  <c r="I283640" i="51"/>
  <c r="I283636" i="51"/>
  <c r="I283632" i="51"/>
  <c r="I283628" i="51"/>
  <c r="I283624" i="51"/>
  <c r="I283620" i="51"/>
  <c r="I283616" i="51"/>
  <c r="I283612" i="51"/>
  <c r="I283608" i="51"/>
  <c r="I283604" i="51"/>
  <c r="I283600" i="51"/>
  <c r="I283596" i="51"/>
  <c r="I283592" i="51"/>
  <c r="I283588" i="51"/>
  <c r="I283584" i="51"/>
  <c r="I283580" i="51"/>
  <c r="I283576" i="51"/>
  <c r="I283572" i="51"/>
  <c r="I283568" i="51"/>
  <c r="I283564" i="51"/>
  <c r="I283560" i="51"/>
  <c r="I283556" i="51"/>
  <c r="I283552" i="51"/>
  <c r="I283548" i="51"/>
  <c r="I283544" i="51"/>
  <c r="I283540" i="51"/>
  <c r="I283536" i="51"/>
  <c r="I283532" i="51"/>
  <c r="I283528" i="51"/>
  <c r="I283524" i="51"/>
  <c r="I283520" i="51"/>
  <c r="I283516" i="51"/>
  <c r="I283512" i="51"/>
  <c r="I283508" i="51"/>
  <c r="I283504" i="51"/>
  <c r="I283500" i="51"/>
  <c r="I283496" i="51"/>
  <c r="I283492" i="51"/>
  <c r="I283488" i="51"/>
  <c r="I283484" i="51"/>
  <c r="I283480" i="51"/>
  <c r="I283476" i="51"/>
  <c r="I283472" i="51"/>
  <c r="I283468" i="51"/>
  <c r="I283464" i="51"/>
  <c r="I283460" i="51"/>
  <c r="I283456" i="51"/>
  <c r="I283452" i="51"/>
  <c r="I283448" i="51"/>
  <c r="I283444" i="51"/>
  <c r="I283440" i="51"/>
  <c r="I283436" i="51"/>
  <c r="I283432" i="51"/>
  <c r="I283428" i="51"/>
  <c r="I283424" i="51"/>
  <c r="I283420" i="51"/>
  <c r="I283416" i="51"/>
  <c r="I283412" i="51"/>
  <c r="I283408" i="51"/>
  <c r="I283404" i="51"/>
  <c r="I283400" i="51"/>
  <c r="I283396" i="51"/>
  <c r="I283392" i="51"/>
  <c r="I283388" i="51"/>
  <c r="I283384" i="51"/>
  <c r="I283380" i="51"/>
  <c r="I283376" i="51"/>
  <c r="I283372" i="51"/>
  <c r="I283368" i="51"/>
  <c r="I283364" i="51"/>
  <c r="I283360" i="51"/>
  <c r="I283356" i="51"/>
  <c r="I283352" i="51"/>
  <c r="I283348" i="51"/>
  <c r="I283344" i="51"/>
  <c r="I283340" i="51"/>
  <c r="I283336" i="51"/>
  <c r="I283332" i="51"/>
  <c r="I283328" i="51"/>
  <c r="I283324" i="51"/>
  <c r="I283320" i="51"/>
  <c r="I283316" i="51"/>
  <c r="I283312" i="51"/>
  <c r="I283308" i="51"/>
  <c r="I283304" i="51"/>
  <c r="I283300" i="51"/>
  <c r="I283296" i="51"/>
  <c r="I283292" i="51"/>
  <c r="I283288" i="51"/>
  <c r="I283284" i="51"/>
  <c r="I283280" i="51"/>
  <c r="I283276" i="51"/>
  <c r="I283272" i="51"/>
  <c r="I283268" i="51"/>
  <c r="I283264" i="51"/>
  <c r="I283260" i="51"/>
  <c r="I283256" i="51"/>
  <c r="I283252" i="51"/>
  <c r="I283248" i="51"/>
  <c r="I283244" i="51"/>
  <c r="I283240" i="51"/>
  <c r="I283236" i="51"/>
  <c r="I283232" i="51"/>
  <c r="I283228" i="51"/>
  <c r="I283224" i="51"/>
  <c r="I283220" i="51"/>
  <c r="I283216" i="51"/>
  <c r="I283212" i="51"/>
  <c r="I283208" i="51"/>
  <c r="I283204" i="51"/>
  <c r="I283200" i="51"/>
  <c r="I283196" i="51"/>
  <c r="I283192" i="51"/>
  <c r="I283188" i="51"/>
  <c r="I283184" i="51"/>
  <c r="I283180" i="51"/>
  <c r="I283176" i="51"/>
  <c r="I283172" i="51"/>
  <c r="I283168" i="51"/>
  <c r="I283164" i="51"/>
  <c r="I283160" i="51"/>
  <c r="I283156" i="51"/>
  <c r="I283152" i="51"/>
  <c r="I283148" i="51"/>
  <c r="I283144" i="51"/>
  <c r="I283140" i="51"/>
  <c r="I283136" i="51"/>
  <c r="I283132" i="51"/>
  <c r="I283128" i="51"/>
  <c r="I283124" i="51"/>
  <c r="I283120" i="51"/>
  <c r="I283116" i="51"/>
  <c r="I283112" i="51"/>
  <c r="I283108" i="51"/>
  <c r="I283104" i="51"/>
  <c r="I283100" i="51"/>
  <c r="I283096" i="51"/>
  <c r="I283092" i="51"/>
  <c r="I283088" i="51"/>
  <c r="I283084" i="51"/>
  <c r="I283080" i="51"/>
  <c r="I283076" i="51"/>
  <c r="I283072" i="51"/>
  <c r="I283068" i="51"/>
  <c r="I283064" i="51"/>
  <c r="I283060" i="51"/>
  <c r="I283056" i="51"/>
  <c r="I283052" i="51"/>
  <c r="I283048" i="51"/>
  <c r="I283044" i="51"/>
  <c r="I283040" i="51"/>
  <c r="I283036" i="51"/>
  <c r="I283032" i="51"/>
  <c r="I283028" i="51"/>
  <c r="I283024" i="51"/>
  <c r="I283020" i="51"/>
  <c r="I283016" i="51"/>
  <c r="I283012" i="51"/>
  <c r="I283008" i="51"/>
  <c r="I283004" i="51"/>
  <c r="I283000" i="51"/>
  <c r="I282996" i="51"/>
  <c r="I282992" i="51"/>
  <c r="I282988" i="51"/>
  <c r="I282984" i="51"/>
  <c r="I282980" i="51"/>
  <c r="I282976" i="51"/>
  <c r="I282972" i="51"/>
  <c r="I282968" i="51"/>
  <c r="I282964" i="51"/>
  <c r="I282960" i="51"/>
  <c r="I282956" i="51"/>
  <c r="I282952" i="51"/>
  <c r="I282948" i="51"/>
  <c r="I282944" i="51"/>
  <c r="I282940" i="51"/>
  <c r="I282936" i="51"/>
  <c r="I282932" i="51"/>
  <c r="I282928" i="51"/>
  <c r="I282924" i="51"/>
  <c r="I282920" i="51"/>
  <c r="I282916" i="51"/>
  <c r="I282912" i="51"/>
  <c r="I282908" i="51"/>
  <c r="I282904" i="51"/>
  <c r="I282900" i="51"/>
  <c r="I282896" i="51"/>
  <c r="I282892" i="51"/>
  <c r="I282888" i="51"/>
  <c r="I282884" i="51"/>
  <c r="I282880" i="51"/>
  <c r="I282876" i="51"/>
  <c r="I282872" i="51"/>
  <c r="I282868" i="51"/>
  <c r="I282864" i="51"/>
  <c r="I282860" i="51"/>
  <c r="I282856" i="51"/>
  <c r="I282852" i="51"/>
  <c r="I282848" i="51"/>
  <c r="I282844" i="51"/>
  <c r="I282840" i="51"/>
  <c r="I282836" i="51"/>
  <c r="I282832" i="51"/>
  <c r="I282828" i="51"/>
  <c r="I282824" i="51"/>
  <c r="I282820" i="51"/>
  <c r="I282816" i="51"/>
  <c r="I282812" i="51"/>
  <c r="I282808" i="51"/>
  <c r="I282804" i="51"/>
  <c r="I282800" i="51"/>
  <c r="I282796" i="51"/>
  <c r="I282792" i="51"/>
  <c r="I282788" i="51"/>
  <c r="I282784" i="51"/>
  <c r="I282780" i="51"/>
  <c r="I282776" i="51"/>
  <c r="I282772" i="51"/>
  <c r="I282768" i="51"/>
  <c r="I282764" i="51"/>
  <c r="I282760" i="51"/>
  <c r="I282756" i="51"/>
  <c r="I282752" i="51"/>
  <c r="I282748" i="51"/>
  <c r="I282744" i="51"/>
  <c r="I282740" i="51"/>
  <c r="I282736" i="51"/>
  <c r="I282732" i="51"/>
  <c r="I282728" i="51"/>
  <c r="I282724" i="51"/>
  <c r="I282720" i="51"/>
  <c r="I282716" i="51"/>
  <c r="I282712" i="51"/>
  <c r="I282708" i="51"/>
  <c r="I282704" i="51"/>
  <c r="I282700" i="51"/>
  <c r="I282696" i="51"/>
  <c r="I282692" i="51"/>
  <c r="I282688" i="51"/>
  <c r="I282684" i="51"/>
  <c r="I282680" i="51"/>
  <c r="I282676" i="51"/>
  <c r="I282672" i="51"/>
  <c r="I282668" i="51"/>
  <c r="I282664" i="51"/>
  <c r="I282660" i="51"/>
  <c r="I282656" i="51"/>
  <c r="I282652" i="51"/>
  <c r="I282648" i="51"/>
  <c r="I282644" i="51"/>
  <c r="I282640" i="51"/>
  <c r="I282636" i="51"/>
  <c r="I282632" i="51"/>
  <c r="I282628" i="51"/>
  <c r="I282624" i="51"/>
  <c r="I282620" i="51"/>
  <c r="I282616" i="51"/>
  <c r="I282612" i="51"/>
  <c r="I282608" i="51"/>
  <c r="I282604" i="51"/>
  <c r="I282600" i="51"/>
  <c r="I282596" i="51"/>
  <c r="I282592" i="51"/>
  <c r="I282588" i="51"/>
  <c r="I282584" i="51"/>
  <c r="I282580" i="51"/>
  <c r="I282576" i="51"/>
  <c r="I282572" i="51"/>
  <c r="I282568" i="51"/>
  <c r="I282564" i="51"/>
  <c r="I282560" i="51"/>
  <c r="I282556" i="51"/>
  <c r="I282552" i="51"/>
  <c r="I282548" i="51"/>
  <c r="I282544" i="51"/>
  <c r="I282540" i="51"/>
  <c r="I282536" i="51"/>
  <c r="I282532" i="51"/>
  <c r="I282528" i="51"/>
  <c r="I282524" i="51"/>
  <c r="I282520" i="51"/>
  <c r="I282516" i="51"/>
  <c r="I282512" i="51"/>
  <c r="I282508" i="51"/>
  <c r="I282504" i="51"/>
  <c r="I282500" i="51"/>
  <c r="I282496" i="51"/>
  <c r="I282492" i="51"/>
  <c r="I282488" i="51"/>
  <c r="I282484" i="51"/>
  <c r="I282480" i="51"/>
  <c r="I282476" i="51"/>
  <c r="I282472" i="51"/>
  <c r="I282468" i="51"/>
  <c r="I282464" i="51"/>
  <c r="I282460" i="51"/>
  <c r="I282456" i="51"/>
  <c r="I282452" i="51"/>
  <c r="I282448" i="51"/>
  <c r="I282444" i="51"/>
  <c r="I282440" i="51"/>
  <c r="I282436" i="51"/>
  <c r="I282432" i="51"/>
  <c r="I282428" i="51"/>
  <c r="I282424" i="51"/>
  <c r="I282420" i="51"/>
  <c r="I282416" i="51"/>
  <c r="I282412" i="51"/>
  <c r="I282408" i="51"/>
  <c r="I282404" i="51"/>
  <c r="I282400" i="51"/>
  <c r="I282396" i="51"/>
  <c r="I282392" i="51"/>
  <c r="I282388" i="51"/>
  <c r="I282384" i="51"/>
  <c r="I282380" i="51"/>
  <c r="I282376" i="51"/>
  <c r="I282372" i="51"/>
  <c r="I282368" i="51"/>
  <c r="I282364" i="51"/>
  <c r="I282360" i="51"/>
  <c r="I282356" i="51"/>
  <c r="I282352" i="51"/>
  <c r="I282348" i="51"/>
  <c r="I282344" i="51"/>
  <c r="I282340" i="51"/>
  <c r="I282336" i="51"/>
  <c r="I282332" i="51"/>
  <c r="I282328" i="51"/>
  <c r="I282324" i="51"/>
  <c r="I282320" i="51"/>
  <c r="I282316" i="51"/>
  <c r="I282312" i="51"/>
  <c r="I282308" i="51"/>
  <c r="I282304" i="51"/>
  <c r="I282300" i="51"/>
  <c r="I282296" i="51"/>
  <c r="I282292" i="51"/>
  <c r="I282288" i="51"/>
  <c r="I282284" i="51"/>
  <c r="I282280" i="51"/>
  <c r="I282276" i="51"/>
  <c r="I282272" i="51"/>
  <c r="I282268" i="51"/>
  <c r="I282264" i="51"/>
  <c r="I282260" i="51"/>
  <c r="I282256" i="51"/>
  <c r="I282252" i="51"/>
  <c r="I282248" i="51"/>
  <c r="I282244" i="51"/>
  <c r="I282240" i="51"/>
  <c r="I282236" i="51"/>
  <c r="I282232" i="51"/>
  <c r="I282228" i="51"/>
  <c r="I282224" i="51"/>
  <c r="I282220" i="51"/>
  <c r="I282216" i="51"/>
  <c r="I282212" i="51"/>
  <c r="I282208" i="51"/>
  <c r="I282204" i="51"/>
  <c r="I282200" i="51"/>
  <c r="I282196" i="51"/>
  <c r="I282192" i="51"/>
  <c r="I282188" i="51"/>
  <c r="I282184" i="51"/>
  <c r="I282180" i="51"/>
  <c r="I282176" i="51"/>
  <c r="I282172" i="51"/>
  <c r="I282168" i="51"/>
  <c r="I282164" i="51"/>
  <c r="I282160" i="51"/>
  <c r="I282156" i="51"/>
  <c r="I282152" i="51"/>
  <c r="I282148" i="51"/>
  <c r="I282144" i="51"/>
  <c r="I282140" i="51"/>
  <c r="I282136" i="51"/>
  <c r="I282132" i="51"/>
  <c r="I282128" i="51"/>
  <c r="I282124" i="51"/>
  <c r="I282120" i="51"/>
  <c r="I282116" i="51"/>
  <c r="I282112" i="51"/>
  <c r="I282108" i="51"/>
  <c r="I282104" i="51"/>
  <c r="I282100" i="51"/>
  <c r="I282096" i="51"/>
  <c r="I282092" i="51"/>
  <c r="I282088" i="51"/>
  <c r="I282084" i="51"/>
  <c r="I282080" i="51"/>
  <c r="I282076" i="51"/>
  <c r="I282072" i="51"/>
  <c r="I282068" i="51"/>
  <c r="I282064" i="51"/>
  <c r="I282060" i="51"/>
  <c r="I282056" i="51"/>
  <c r="I282052" i="51"/>
  <c r="I282048" i="51"/>
  <c r="I282044" i="51"/>
  <c r="I282040" i="51"/>
  <c r="I282036" i="51"/>
  <c r="I282032" i="51"/>
  <c r="I282028" i="51"/>
  <c r="I282024" i="51"/>
  <c r="I282020" i="51"/>
  <c r="I282016" i="51"/>
  <c r="I282012" i="51"/>
  <c r="I282008" i="51"/>
  <c r="I282004" i="51"/>
  <c r="I282000" i="51"/>
  <c r="I281996" i="51"/>
  <c r="I281992" i="51"/>
  <c r="I281988" i="51"/>
  <c r="I281984" i="51"/>
  <c r="I281980" i="51"/>
  <c r="I281976" i="51"/>
  <c r="I281972" i="51"/>
  <c r="I281968" i="51"/>
  <c r="I281964" i="51"/>
  <c r="I281960" i="51"/>
  <c r="I281956" i="51"/>
  <c r="I281952" i="51"/>
  <c r="I281948" i="51"/>
  <c r="I281944" i="51"/>
  <c r="I281940" i="51"/>
  <c r="I281936" i="51"/>
  <c r="I281932" i="51"/>
  <c r="I281928" i="51"/>
  <c r="I281924" i="51"/>
  <c r="I281920" i="51"/>
  <c r="I281916" i="51"/>
  <c r="I281912" i="51"/>
  <c r="I281908" i="51"/>
  <c r="I281904" i="51"/>
  <c r="I281900" i="51"/>
  <c r="I281896" i="51"/>
  <c r="I281892" i="51"/>
  <c r="I281888" i="51"/>
  <c r="I281884" i="51"/>
  <c r="I281880" i="51"/>
  <c r="I281876" i="51"/>
  <c r="I281872" i="51"/>
  <c r="I281868" i="51"/>
  <c r="I281864" i="51"/>
  <c r="I281860" i="51"/>
  <c r="I281856" i="51"/>
  <c r="I281852" i="51"/>
  <c r="I281848" i="51"/>
  <c r="I281844" i="51"/>
  <c r="I281840" i="51"/>
  <c r="I281836" i="51"/>
  <c r="I281832" i="51"/>
  <c r="I281828" i="51"/>
  <c r="I281824" i="51"/>
  <c r="I281820" i="51"/>
  <c r="I281816" i="51"/>
  <c r="I281812" i="51"/>
  <c r="I281808" i="51"/>
  <c r="I281804" i="51"/>
  <c r="I281800" i="51"/>
  <c r="I281796" i="51"/>
  <c r="I281792" i="51"/>
  <c r="I281788" i="51"/>
  <c r="I281784" i="51"/>
  <c r="I281780" i="51"/>
  <c r="I281776" i="51"/>
  <c r="I281772" i="51"/>
  <c r="I281768" i="51"/>
  <c r="I281764" i="51"/>
  <c r="I281760" i="51"/>
  <c r="I281756" i="51"/>
  <c r="I281752" i="51"/>
  <c r="I281748" i="51"/>
  <c r="I281744" i="51"/>
  <c r="I281740" i="51"/>
  <c r="I281736" i="51"/>
  <c r="I281732" i="51"/>
  <c r="I281728" i="51"/>
  <c r="I281724" i="51"/>
  <c r="I281720" i="51"/>
  <c r="I281716" i="51"/>
  <c r="I281712" i="51"/>
  <c r="I281708" i="51"/>
  <c r="I281704" i="51"/>
  <c r="I281700" i="51"/>
  <c r="I281696" i="51"/>
  <c r="I281692" i="51"/>
  <c r="I281688" i="51"/>
  <c r="I281684" i="51"/>
  <c r="I281680" i="51"/>
  <c r="I281676" i="51"/>
  <c r="I281672" i="51"/>
  <c r="I281668" i="51"/>
  <c r="I281664" i="51"/>
  <c r="I281660" i="51"/>
  <c r="I281656" i="51"/>
  <c r="I281652" i="51"/>
  <c r="I281648" i="51"/>
  <c r="I281644" i="51"/>
  <c r="I281640" i="51"/>
  <c r="I281636" i="51"/>
  <c r="I281632" i="51"/>
  <c r="I281628" i="51"/>
  <c r="I281624" i="51"/>
  <c r="I281620" i="51"/>
  <c r="I281616" i="51"/>
  <c r="I281612" i="51"/>
  <c r="I281608" i="51"/>
  <c r="I281604" i="51"/>
  <c r="I281600" i="51"/>
  <c r="I281596" i="51"/>
  <c r="I281592" i="51"/>
  <c r="I281588" i="51"/>
  <c r="I281584" i="51"/>
  <c r="I281580" i="51"/>
  <c r="I281576" i="51"/>
  <c r="I281572" i="51"/>
  <c r="I281568" i="51"/>
  <c r="I281564" i="51"/>
  <c r="I281560" i="51"/>
  <c r="I281556" i="51"/>
  <c r="I281552" i="51"/>
  <c r="I281548" i="51"/>
  <c r="I281544" i="51"/>
  <c r="I281540" i="51"/>
  <c r="I281536" i="51"/>
  <c r="I281532" i="51"/>
  <c r="I281528" i="51"/>
  <c r="I281524" i="51"/>
  <c r="I281520" i="51"/>
  <c r="I281516" i="51"/>
  <c r="I281512" i="51"/>
  <c r="I281508" i="51"/>
  <c r="I281504" i="51"/>
  <c r="I281500" i="51"/>
  <c r="I281496" i="51"/>
  <c r="I281492" i="51"/>
  <c r="I281488" i="51"/>
  <c r="I281484" i="51"/>
  <c r="I281480" i="51"/>
  <c r="I281476" i="51"/>
  <c r="I281472" i="51"/>
  <c r="I281468" i="51"/>
  <c r="I281464" i="51"/>
  <c r="I281460" i="51"/>
  <c r="I281456" i="51"/>
  <c r="I281452" i="51"/>
  <c r="I281448" i="51"/>
  <c r="I281444" i="51"/>
  <c r="I281440" i="51"/>
  <c r="I281436" i="51"/>
  <c r="I281432" i="51"/>
  <c r="I281428" i="51"/>
  <c r="I281424" i="51"/>
  <c r="I281420" i="51"/>
  <c r="I281416" i="51"/>
  <c r="I281412" i="51"/>
  <c r="I281408" i="51"/>
  <c r="I281404" i="51"/>
  <c r="I281400" i="51"/>
  <c r="I281396" i="51"/>
  <c r="I281392" i="51"/>
  <c r="I281388" i="51"/>
  <c r="I281384" i="51"/>
  <c r="I281380" i="51"/>
  <c r="I281376" i="51"/>
  <c r="I281372" i="51"/>
  <c r="I281368" i="51"/>
  <c r="I281364" i="51"/>
  <c r="I281360" i="51"/>
  <c r="I281356" i="51"/>
  <c r="I281352" i="51"/>
  <c r="I281348" i="51"/>
  <c r="I281344" i="51"/>
  <c r="I281340" i="51"/>
  <c r="I281336" i="51"/>
  <c r="I281332" i="51"/>
  <c r="I281328" i="51"/>
  <c r="I281324" i="51"/>
  <c r="I281320" i="51"/>
  <c r="I281316" i="51"/>
  <c r="I281312" i="51"/>
  <c r="I281308" i="51"/>
  <c r="I281304" i="51"/>
  <c r="I281300" i="51"/>
  <c r="I281296" i="51"/>
  <c r="I281292" i="51"/>
  <c r="I281288" i="51"/>
  <c r="I281284" i="51"/>
  <c r="I281280" i="51"/>
  <c r="I281276" i="51"/>
  <c r="I281272" i="51"/>
  <c r="I281268" i="51"/>
  <c r="I281264" i="51"/>
  <c r="I281260" i="51"/>
  <c r="I281256" i="51"/>
  <c r="I281252" i="51"/>
  <c r="I281248" i="51"/>
  <c r="I281244" i="51"/>
  <c r="I281240" i="51"/>
  <c r="I281236" i="51"/>
  <c r="I281232" i="51"/>
  <c r="I281228" i="51"/>
  <c r="I281224" i="51"/>
  <c r="I281220" i="51"/>
  <c r="I281216" i="51"/>
  <c r="I281212" i="51"/>
  <c r="I281208" i="51"/>
  <c r="I281204" i="51"/>
  <c r="I281200" i="51"/>
  <c r="I281196" i="51"/>
  <c r="I281192" i="51"/>
  <c r="I281188" i="51"/>
  <c r="I281184" i="51"/>
  <c r="I281180" i="51"/>
  <c r="I281176" i="51"/>
  <c r="I281172" i="51"/>
  <c r="I281168" i="51"/>
  <c r="I281164" i="51"/>
  <c r="I281160" i="51"/>
  <c r="I281156" i="51"/>
  <c r="I281152" i="51"/>
  <c r="I281148" i="51"/>
  <c r="I281144" i="51"/>
  <c r="I281140" i="51"/>
  <c r="I281136" i="51"/>
  <c r="I281132" i="51"/>
  <c r="I281128" i="51"/>
  <c r="I281124" i="51"/>
  <c r="I281120" i="51"/>
  <c r="I281116" i="51"/>
  <c r="I281112" i="51"/>
  <c r="I281108" i="51"/>
  <c r="I281104" i="51"/>
  <c r="I281100" i="51"/>
  <c r="I281096" i="51"/>
  <c r="I281092" i="51"/>
  <c r="I281088" i="51"/>
  <c r="I281084" i="51"/>
  <c r="I281080" i="51"/>
  <c r="I281076" i="51"/>
  <c r="I281072" i="51"/>
  <c r="I281068" i="51"/>
  <c r="I281064" i="51"/>
  <c r="I281060" i="51"/>
  <c r="I281056" i="51"/>
  <c r="I281052" i="51"/>
  <c r="I281048" i="51"/>
  <c r="I281044" i="51"/>
  <c r="I281040" i="51"/>
  <c r="I281036" i="51"/>
  <c r="I281032" i="51"/>
  <c r="I281028" i="51"/>
  <c r="I281024" i="51"/>
  <c r="I281020" i="51"/>
  <c r="I281016" i="51"/>
  <c r="I281012" i="51"/>
  <c r="I281008" i="51"/>
  <c r="I281004" i="51"/>
  <c r="I281000" i="51"/>
  <c r="I280996" i="51"/>
  <c r="I280992" i="51"/>
  <c r="I280988" i="51"/>
  <c r="I280984" i="51"/>
  <c r="I280980" i="51"/>
  <c r="I280976" i="51"/>
  <c r="I280972" i="51"/>
  <c r="I280968" i="51"/>
  <c r="I280964" i="51"/>
  <c r="I280960" i="51"/>
  <c r="I280956" i="51"/>
  <c r="I280952" i="51"/>
  <c r="I280948" i="51"/>
  <c r="I280944" i="51"/>
  <c r="I280940" i="51"/>
  <c r="I280936" i="51"/>
  <c r="I280932" i="51"/>
  <c r="I280928" i="51"/>
  <c r="I280924" i="51"/>
  <c r="I280920" i="51"/>
  <c r="I280916" i="51"/>
  <c r="I280912" i="51"/>
  <c r="I280908" i="51"/>
  <c r="I280904" i="51"/>
  <c r="I280900" i="51"/>
  <c r="I280896" i="51"/>
  <c r="I280892" i="51"/>
  <c r="I280888" i="51"/>
  <c r="I280884" i="51"/>
  <c r="I280880" i="51"/>
  <c r="I280876" i="51"/>
  <c r="I280872" i="51"/>
  <c r="I280868" i="51"/>
  <c r="I280864" i="51"/>
  <c r="I280860" i="51"/>
  <c r="I280856" i="51"/>
  <c r="I280852" i="51"/>
  <c r="I280848" i="51"/>
  <c r="I280844" i="51"/>
  <c r="I280840" i="51"/>
  <c r="I280836" i="51"/>
  <c r="I280832" i="51"/>
  <c r="I280828" i="51"/>
  <c r="I280824" i="51"/>
  <c r="I280820" i="51"/>
  <c r="I280816" i="51"/>
  <c r="I280812" i="51"/>
  <c r="I280808" i="51"/>
  <c r="I280804" i="51"/>
  <c r="I280800" i="51"/>
  <c r="I280796" i="51"/>
  <c r="I280792" i="51"/>
  <c r="I280788" i="51"/>
  <c r="I280784" i="51"/>
  <c r="I280780" i="51"/>
  <c r="I280776" i="51"/>
  <c r="I280772" i="51"/>
  <c r="I280768" i="51"/>
  <c r="I280764" i="51"/>
  <c r="I280760" i="51"/>
  <c r="I280756" i="51"/>
  <c r="I280752" i="51"/>
  <c r="I280748" i="51"/>
  <c r="I280744" i="51"/>
  <c r="I280740" i="51"/>
  <c r="I280736" i="51"/>
  <c r="I280732" i="51"/>
  <c r="I280728" i="51"/>
  <c r="I280724" i="51"/>
  <c r="I280720" i="51"/>
  <c r="I280716" i="51"/>
  <c r="I280712" i="51"/>
  <c r="I280708" i="51"/>
  <c r="I280704" i="51"/>
  <c r="I280700" i="51"/>
  <c r="I280696" i="51"/>
  <c r="I280692" i="51"/>
  <c r="I280688" i="51"/>
  <c r="I280684" i="51"/>
  <c r="I280680" i="51"/>
  <c r="I280676" i="51"/>
  <c r="I280672" i="51"/>
  <c r="I280668" i="51"/>
  <c r="I280664" i="51"/>
  <c r="I280660" i="51"/>
  <c r="I280656" i="51"/>
  <c r="I280652" i="51"/>
  <c r="I280648" i="51"/>
  <c r="I280644" i="51"/>
  <c r="I280640" i="51"/>
  <c r="I280636" i="51"/>
  <c r="I280632" i="51"/>
  <c r="I280628" i="51"/>
  <c r="I280624" i="51"/>
  <c r="I280620" i="51"/>
  <c r="I280616" i="51"/>
  <c r="I280612" i="51"/>
  <c r="I280608" i="51"/>
  <c r="I280604" i="51"/>
  <c r="I280600" i="51"/>
  <c r="I280596" i="51"/>
  <c r="I280592" i="51"/>
  <c r="I280588" i="51"/>
  <c r="I280584" i="51"/>
  <c r="I280580" i="51"/>
  <c r="I280576" i="51"/>
  <c r="I280572" i="51"/>
  <c r="I280568" i="51"/>
  <c r="I280564" i="51"/>
  <c r="I280560" i="51"/>
  <c r="I280556" i="51"/>
  <c r="I280552" i="51"/>
  <c r="I280548" i="51"/>
  <c r="I280544" i="51"/>
  <c r="I280540" i="51"/>
  <c r="I280536" i="51"/>
  <c r="I280532" i="51"/>
  <c r="I280528" i="51"/>
  <c r="I280524" i="51"/>
  <c r="I280520" i="51"/>
  <c r="I280516" i="51"/>
  <c r="I280512" i="51"/>
  <c r="I280508" i="51"/>
  <c r="I280504" i="51"/>
  <c r="I280500" i="51"/>
  <c r="I280496" i="51"/>
  <c r="I280492" i="51"/>
  <c r="I280488" i="51"/>
  <c r="I280484" i="51"/>
  <c r="I280480" i="51"/>
  <c r="I280476" i="51"/>
  <c r="I280472" i="51"/>
  <c r="I280468" i="51"/>
  <c r="I280464" i="51"/>
  <c r="I280460" i="51"/>
  <c r="I280456" i="51"/>
  <c r="I280452" i="51"/>
  <c r="I280448" i="51"/>
  <c r="I280444" i="51"/>
  <c r="I280440" i="51"/>
  <c r="I280436" i="51"/>
  <c r="I280432" i="51"/>
  <c r="I280428" i="51"/>
  <c r="I280424" i="51"/>
  <c r="I280420" i="51"/>
  <c r="I280416" i="51"/>
  <c r="I280412" i="51"/>
  <c r="I280408" i="51"/>
  <c r="I280404" i="51"/>
  <c r="I280400" i="51"/>
  <c r="I280396" i="51"/>
  <c r="I280392" i="51"/>
  <c r="I280388" i="51"/>
  <c r="I280384" i="51"/>
  <c r="I280380" i="51"/>
  <c r="I280376" i="51"/>
  <c r="I280372" i="51"/>
  <c r="I280368" i="51"/>
  <c r="I280364" i="51"/>
  <c r="I280360" i="51"/>
  <c r="I280356" i="51"/>
  <c r="I280352" i="51"/>
  <c r="I280348" i="51"/>
  <c r="I280344" i="51"/>
  <c r="I280340" i="51"/>
  <c r="I280336" i="51"/>
  <c r="I280332" i="51"/>
  <c r="I280328" i="51"/>
  <c r="I280324" i="51"/>
  <c r="I280320" i="51"/>
  <c r="I280316" i="51"/>
  <c r="I280312" i="51"/>
  <c r="I280308" i="51"/>
  <c r="I280304" i="51"/>
  <c r="I280300" i="51"/>
  <c r="I280296" i="51"/>
  <c r="I280292" i="51"/>
  <c r="I280288" i="51"/>
  <c r="I280284" i="51"/>
  <c r="I280280" i="51"/>
  <c r="I280276" i="51"/>
  <c r="I280272" i="51"/>
  <c r="I280268" i="51"/>
  <c r="I280264" i="51"/>
  <c r="I280260" i="51"/>
  <c r="I280256" i="51"/>
  <c r="I280252" i="51"/>
  <c r="I280248" i="51"/>
  <c r="I280244" i="51"/>
  <c r="I280240" i="51"/>
  <c r="I280236" i="51"/>
  <c r="I280232" i="51"/>
  <c r="I280228" i="51"/>
  <c r="I280224" i="51"/>
  <c r="I280220" i="51"/>
  <c r="I280216" i="51"/>
  <c r="I280212" i="51"/>
  <c r="I280208" i="51"/>
  <c r="I280204" i="51"/>
  <c r="I280200" i="51"/>
  <c r="I280196" i="51"/>
  <c r="I280192" i="51"/>
  <c r="I280188" i="51"/>
  <c r="I280184" i="51"/>
  <c r="I280180" i="51"/>
  <c r="I280176" i="51"/>
  <c r="I280172" i="51"/>
  <c r="I280168" i="51"/>
  <c r="I280164" i="51"/>
  <c r="I280160" i="51"/>
  <c r="I280156" i="51"/>
  <c r="I280152" i="51"/>
  <c r="I280148" i="51"/>
  <c r="I280144" i="51"/>
  <c r="I280140" i="51"/>
  <c r="I280136" i="51"/>
  <c r="I280132" i="51"/>
  <c r="I280128" i="51"/>
  <c r="I280124" i="51"/>
  <c r="I280120" i="51"/>
  <c r="I280116" i="51"/>
  <c r="I280112" i="51"/>
  <c r="I280108" i="51"/>
  <c r="I280104" i="51"/>
  <c r="I280100" i="51"/>
  <c r="I280096" i="51"/>
  <c r="I280092" i="51"/>
  <c r="I280088" i="51"/>
  <c r="I280084" i="51"/>
  <c r="I280080" i="51"/>
  <c r="I280076" i="51"/>
  <c r="I280072" i="51"/>
  <c r="I280068" i="51"/>
  <c r="I280064" i="51"/>
  <c r="I280060" i="51"/>
  <c r="I280056" i="51"/>
  <c r="I280052" i="51"/>
  <c r="I280048" i="51"/>
  <c r="I280044" i="51"/>
  <c r="I280040" i="51"/>
  <c r="I280036" i="51"/>
  <c r="I280032" i="51"/>
  <c r="I280028" i="51"/>
  <c r="I280024" i="51"/>
  <c r="I280020" i="51"/>
  <c r="I280016" i="51"/>
  <c r="I280012" i="51"/>
  <c r="I280008" i="51"/>
  <c r="I280004" i="51"/>
  <c r="I280000" i="51"/>
  <c r="I279996" i="51"/>
  <c r="I279992" i="51"/>
  <c r="I279988" i="51"/>
  <c r="I279984" i="51"/>
  <c r="I279980" i="51"/>
  <c r="I279976" i="51"/>
  <c r="I279972" i="51"/>
  <c r="I279968" i="51"/>
  <c r="I279964" i="51"/>
  <c r="I279960" i="51"/>
  <c r="I279956" i="51"/>
  <c r="I279952" i="51"/>
  <c r="I279948" i="51"/>
  <c r="I279944" i="51"/>
  <c r="I279940" i="51"/>
  <c r="I279936" i="51"/>
  <c r="I279932" i="51"/>
  <c r="I279928" i="51"/>
  <c r="I279924" i="51"/>
  <c r="I279920" i="51"/>
  <c r="I279916" i="51"/>
  <c r="I279912" i="51"/>
  <c r="I279908" i="51"/>
  <c r="I279904" i="51"/>
  <c r="I279900" i="51"/>
  <c r="I279896" i="51"/>
  <c r="I279892" i="51"/>
  <c r="I279888" i="51"/>
  <c r="I279884" i="51"/>
  <c r="I279880" i="51"/>
  <c r="I279876" i="51"/>
  <c r="I279872" i="51"/>
  <c r="I279868" i="51"/>
  <c r="I279864" i="51"/>
  <c r="I279860" i="51"/>
  <c r="I279856" i="51"/>
  <c r="I279852" i="51"/>
  <c r="I279848" i="51"/>
  <c r="I279844" i="51"/>
  <c r="I279840" i="51"/>
  <c r="I279836" i="51"/>
  <c r="I279832" i="51"/>
  <c r="I279828" i="51"/>
  <c r="I279824" i="51"/>
  <c r="I279820" i="51"/>
  <c r="I279816" i="51"/>
  <c r="I279812" i="51"/>
  <c r="I279808" i="51"/>
  <c r="I279804" i="51"/>
  <c r="I279800" i="51"/>
  <c r="I279796" i="51"/>
  <c r="I279792" i="51"/>
  <c r="I279788" i="51"/>
  <c r="I279784" i="51"/>
  <c r="I279780" i="51"/>
  <c r="I279776" i="51"/>
  <c r="I279772" i="51"/>
  <c r="I279768" i="51"/>
  <c r="I279764" i="51"/>
  <c r="I279760" i="51"/>
  <c r="I279756" i="51"/>
  <c r="I279752" i="51"/>
  <c r="I279748" i="51"/>
  <c r="I279744" i="51"/>
  <c r="I279740" i="51"/>
  <c r="I279736" i="51"/>
  <c r="I279732" i="51"/>
  <c r="I279728" i="51"/>
  <c r="I279724" i="51"/>
  <c r="I279720" i="51"/>
  <c r="I279716" i="51"/>
  <c r="I279712" i="51"/>
  <c r="I279708" i="51"/>
  <c r="I279704" i="51"/>
  <c r="I279700" i="51"/>
  <c r="I279696" i="51"/>
  <c r="I279692" i="51"/>
  <c r="I279688" i="51"/>
  <c r="I279684" i="51"/>
  <c r="I279680" i="51"/>
  <c r="I279676" i="51"/>
  <c r="I279672" i="51"/>
  <c r="I279668" i="51"/>
  <c r="I279664" i="51"/>
  <c r="I279660" i="51"/>
  <c r="I279656" i="51"/>
  <c r="I279652" i="51"/>
  <c r="I279648" i="51"/>
  <c r="I279644" i="51"/>
  <c r="I279640" i="51"/>
  <c r="I279636" i="51"/>
  <c r="I279632" i="51"/>
  <c r="I279628" i="51"/>
  <c r="I279624" i="51"/>
  <c r="I279620" i="51"/>
  <c r="I279616" i="51"/>
  <c r="I279612" i="51"/>
  <c r="I279608" i="51"/>
  <c r="I279604" i="51"/>
  <c r="I279600" i="51"/>
  <c r="I279596" i="51"/>
  <c r="I279592" i="51"/>
  <c r="I279588" i="51"/>
  <c r="I279584" i="51"/>
  <c r="I279580" i="51"/>
  <c r="I279576" i="51"/>
  <c r="I279572" i="51"/>
  <c r="I279568" i="51"/>
  <c r="I279564" i="51"/>
  <c r="I279560" i="51"/>
  <c r="I279556" i="51"/>
  <c r="I279552" i="51"/>
  <c r="I279548" i="51"/>
  <c r="I279544" i="51"/>
  <c r="I279540" i="51"/>
  <c r="I279536" i="51"/>
  <c r="I279532" i="51"/>
  <c r="I279528" i="51"/>
  <c r="I279524" i="51"/>
  <c r="I279520" i="51"/>
  <c r="I279516" i="51"/>
  <c r="I279512" i="51"/>
  <c r="I279508" i="51"/>
  <c r="I279504" i="51"/>
  <c r="I279500" i="51"/>
  <c r="I279496" i="51"/>
  <c r="I279492" i="51"/>
  <c r="I279488" i="51"/>
  <c r="I279484" i="51"/>
  <c r="I279480" i="51"/>
  <c r="I279476" i="51"/>
  <c r="I279472" i="51"/>
  <c r="I279468" i="51"/>
  <c r="I279464" i="51"/>
  <c r="I279460" i="51"/>
  <c r="I279456" i="51"/>
  <c r="I279452" i="51"/>
  <c r="I279448" i="51"/>
  <c r="I279444" i="51"/>
  <c r="I279440" i="51"/>
  <c r="I279436" i="51"/>
  <c r="I279432" i="51"/>
  <c r="I279428" i="51"/>
  <c r="I279424" i="51"/>
  <c r="I279420" i="51"/>
  <c r="I279416" i="51"/>
  <c r="I279412" i="51"/>
  <c r="I279408" i="51"/>
  <c r="I279404" i="51"/>
  <c r="I279400" i="51"/>
  <c r="I279396" i="51"/>
  <c r="I279392" i="51"/>
  <c r="I279388" i="51"/>
  <c r="I279384" i="51"/>
  <c r="I279380" i="51"/>
  <c r="I279376" i="51"/>
  <c r="I279372" i="51"/>
  <c r="I279368" i="51"/>
  <c r="I279364" i="51"/>
  <c r="I279360" i="51"/>
  <c r="I279356" i="51"/>
  <c r="I279352" i="51"/>
  <c r="I279348" i="51"/>
  <c r="I279344" i="51"/>
  <c r="I279340" i="51"/>
  <c r="I279336" i="51"/>
  <c r="I279332" i="51"/>
  <c r="I279328" i="51"/>
  <c r="I279324" i="51"/>
  <c r="I279320" i="51"/>
  <c r="I279316" i="51"/>
  <c r="I279312" i="51"/>
  <c r="I279308" i="51"/>
  <c r="I279304" i="51"/>
  <c r="I279300" i="51"/>
  <c r="I279296" i="51"/>
  <c r="I279292" i="51"/>
  <c r="I279288" i="51"/>
  <c r="I279284" i="51"/>
  <c r="I279280" i="51"/>
  <c r="I279276" i="51"/>
  <c r="I279272" i="51"/>
  <c r="I279268" i="51"/>
  <c r="I279264" i="51"/>
  <c r="I279260" i="51"/>
  <c r="I279256" i="51"/>
  <c r="I279252" i="51"/>
  <c r="I279248" i="51"/>
  <c r="I279244" i="51"/>
  <c r="I279240" i="51"/>
  <c r="I279236" i="51"/>
  <c r="I279232" i="51"/>
  <c r="I279228" i="51"/>
  <c r="I279224" i="51"/>
  <c r="I279220" i="51"/>
  <c r="I279216" i="51"/>
  <c r="I279212" i="51"/>
  <c r="I279208" i="51"/>
  <c r="I279204" i="51"/>
  <c r="I279200" i="51"/>
  <c r="I279196" i="51"/>
  <c r="I279192" i="51"/>
  <c r="I279188" i="51"/>
  <c r="I279184" i="51"/>
  <c r="I279180" i="51"/>
  <c r="I279176" i="51"/>
  <c r="I279172" i="51"/>
  <c r="I279168" i="51"/>
  <c r="I279164" i="51"/>
  <c r="I279160" i="51"/>
  <c r="I279156" i="51"/>
  <c r="I279152" i="51"/>
  <c r="I279148" i="51"/>
  <c r="I279144" i="51"/>
  <c r="I279140" i="51"/>
  <c r="I279136" i="51"/>
  <c r="I279132" i="51"/>
  <c r="I279128" i="51"/>
  <c r="I279124" i="51"/>
  <c r="I279120" i="51"/>
  <c r="I279116" i="51"/>
  <c r="I279112" i="51"/>
  <c r="I279108" i="51"/>
  <c r="I279104" i="51"/>
  <c r="I279100" i="51"/>
  <c r="I279096" i="51"/>
  <c r="I279092" i="51"/>
  <c r="I279088" i="51"/>
  <c r="I279084" i="51"/>
  <c r="I279080" i="51"/>
  <c r="I279076" i="51"/>
  <c r="I279072" i="51"/>
  <c r="I279068" i="51"/>
  <c r="I279064" i="51"/>
  <c r="I279060" i="51"/>
  <c r="I279056" i="51"/>
  <c r="I279052" i="51"/>
  <c r="I279048" i="51"/>
  <c r="I279044" i="51"/>
  <c r="I279040" i="51"/>
  <c r="I279036" i="51"/>
  <c r="I279032" i="51"/>
  <c r="I279028" i="51"/>
  <c r="I279024" i="51"/>
  <c r="I279020" i="51"/>
  <c r="I279016" i="51"/>
  <c r="I279012" i="51"/>
  <c r="I279008" i="51"/>
  <c r="I279004" i="51"/>
  <c r="I279000" i="51"/>
  <c r="I278996" i="51"/>
  <c r="I278992" i="51"/>
  <c r="I278988" i="51"/>
  <c r="I278984" i="51"/>
  <c r="I278980" i="51"/>
  <c r="I278976" i="51"/>
  <c r="I278972" i="51"/>
  <c r="I278968" i="51"/>
  <c r="I278964" i="51"/>
  <c r="I278960" i="51"/>
  <c r="I278956" i="51"/>
  <c r="I278952" i="51"/>
  <c r="I278948" i="51"/>
  <c r="I278944" i="51"/>
  <c r="I278940" i="51"/>
  <c r="I278936" i="51"/>
  <c r="I278932" i="51"/>
  <c r="I278928" i="51"/>
  <c r="I278924" i="51"/>
  <c r="I278920" i="51"/>
  <c r="I278916" i="51"/>
  <c r="I278912" i="51"/>
  <c r="I278908" i="51"/>
  <c r="I278904" i="51"/>
  <c r="I278900" i="51"/>
  <c r="I278896" i="51"/>
  <c r="I278892" i="51"/>
  <c r="I278888" i="51"/>
  <c r="I278884" i="51"/>
  <c r="I278880" i="51"/>
  <c r="I278876" i="51"/>
  <c r="I278872" i="51"/>
  <c r="I278868" i="51"/>
  <c r="I278864" i="51"/>
  <c r="I278860" i="51"/>
  <c r="I278856" i="51"/>
  <c r="I278852" i="51"/>
  <c r="I278848" i="51"/>
  <c r="I278844" i="51"/>
  <c r="I278840" i="51"/>
  <c r="I278836" i="51"/>
  <c r="I278832" i="51"/>
  <c r="I278828" i="51"/>
  <c r="I278824" i="51"/>
  <c r="I278820" i="51"/>
  <c r="I278816" i="51"/>
  <c r="I278812" i="51"/>
  <c r="I278808" i="51"/>
  <c r="I278804" i="51"/>
  <c r="I278800" i="51"/>
  <c r="I278796" i="51"/>
  <c r="I278792" i="51"/>
  <c r="I278788" i="51"/>
  <c r="I278784" i="51"/>
  <c r="I278780" i="51"/>
  <c r="I278776" i="51"/>
  <c r="I278772" i="51"/>
  <c r="I278768" i="51"/>
  <c r="I278764" i="51"/>
  <c r="I278760" i="51"/>
  <c r="I278756" i="51"/>
  <c r="I278752" i="51"/>
  <c r="I278748" i="51"/>
  <c r="I278744" i="51"/>
  <c r="I278740" i="51"/>
  <c r="I278736" i="51"/>
  <c r="I278732" i="51"/>
  <c r="I278728" i="51"/>
  <c r="I278724" i="51"/>
  <c r="I278720" i="51"/>
  <c r="I278716" i="51"/>
  <c r="I278712" i="51"/>
  <c r="I278708" i="51"/>
  <c r="I278704" i="51"/>
  <c r="I278700" i="51"/>
  <c r="I278696" i="51"/>
  <c r="I278692" i="51"/>
  <c r="I278688" i="51"/>
  <c r="I278684" i="51"/>
  <c r="I278680" i="51"/>
  <c r="I278676" i="51"/>
  <c r="I278672" i="51"/>
  <c r="I278668" i="51"/>
  <c r="I278664" i="51"/>
  <c r="I278660" i="51"/>
  <c r="I278656" i="51"/>
  <c r="I278652" i="51"/>
  <c r="I278648" i="51"/>
  <c r="I278644" i="51"/>
  <c r="I278640" i="51"/>
  <c r="I278636" i="51"/>
  <c r="I278632" i="51"/>
  <c r="I278628" i="51"/>
  <c r="I278624" i="51"/>
  <c r="I278620" i="51"/>
  <c r="I278616" i="51"/>
  <c r="I278612" i="51"/>
  <c r="I278608" i="51"/>
  <c r="I278604" i="51"/>
  <c r="I278600" i="51"/>
  <c r="I278596" i="51"/>
  <c r="I278592" i="51"/>
  <c r="I278588" i="51"/>
  <c r="I278584" i="51"/>
  <c r="I278580" i="51"/>
  <c r="I278576" i="51"/>
  <c r="I278572" i="51"/>
  <c r="I278568" i="51"/>
  <c r="I278564" i="51"/>
  <c r="I278560" i="51"/>
  <c r="I278556" i="51"/>
  <c r="I278552" i="51"/>
  <c r="I278548" i="51"/>
  <c r="I278544" i="51"/>
  <c r="I278540" i="51"/>
  <c r="I278536" i="51"/>
  <c r="I278532" i="51"/>
  <c r="I278528" i="51"/>
  <c r="I278524" i="51"/>
  <c r="I278520" i="51"/>
  <c r="I278516" i="51"/>
  <c r="I278512" i="51"/>
  <c r="I278508" i="51"/>
  <c r="I278504" i="51"/>
  <c r="I278500" i="51"/>
  <c r="I278496" i="51"/>
  <c r="I278492" i="51"/>
  <c r="I278488" i="51"/>
  <c r="I278484" i="51"/>
  <c r="I278480" i="51"/>
  <c r="I278476" i="51"/>
  <c r="I278472" i="51"/>
  <c r="I278468" i="51"/>
  <c r="I278464" i="51"/>
  <c r="I278460" i="51"/>
  <c r="I278456" i="51"/>
  <c r="I278452" i="51"/>
  <c r="I278448" i="51"/>
  <c r="I278444" i="51"/>
  <c r="I278440" i="51"/>
  <c r="I278436" i="51"/>
  <c r="I278432" i="51"/>
  <c r="I278428" i="51"/>
  <c r="I278424" i="51"/>
  <c r="I278420" i="51"/>
  <c r="I278416" i="51"/>
  <c r="I278412" i="51"/>
  <c r="I278408" i="51"/>
  <c r="I278404" i="51"/>
  <c r="I278400" i="51"/>
  <c r="I278396" i="51"/>
  <c r="I278392" i="51"/>
  <c r="I278388" i="51"/>
  <c r="I278384" i="51"/>
  <c r="I278380" i="51"/>
  <c r="I278376" i="51"/>
  <c r="I278372" i="51"/>
  <c r="I278368" i="51"/>
  <c r="I278364" i="51"/>
  <c r="I278360" i="51"/>
  <c r="I278356" i="51"/>
  <c r="I278352" i="51"/>
  <c r="I278348" i="51"/>
  <c r="I278344" i="51"/>
  <c r="I278340" i="51"/>
  <c r="I278336" i="51"/>
  <c r="I278332" i="51"/>
  <c r="I278328" i="51"/>
  <c r="I278324" i="51"/>
  <c r="I278320" i="51"/>
  <c r="I278316" i="51"/>
  <c r="I278312" i="51"/>
  <c r="I278308" i="51"/>
  <c r="I278304" i="51"/>
  <c r="I278300" i="51"/>
  <c r="I278296" i="51"/>
  <c r="I278292" i="51"/>
  <c r="I278288" i="51"/>
  <c r="I278284" i="51"/>
  <c r="I278280" i="51"/>
  <c r="I278276" i="51"/>
  <c r="I278272" i="51"/>
  <c r="I278268" i="51"/>
  <c r="I278264" i="51"/>
  <c r="I278260" i="51"/>
  <c r="I278256" i="51"/>
  <c r="I278252" i="51"/>
  <c r="I278248" i="51"/>
  <c r="I278244" i="51"/>
  <c r="I278240" i="51"/>
  <c r="I278236" i="51"/>
  <c r="I278232" i="51"/>
  <c r="I278228" i="51"/>
  <c r="I278224" i="51"/>
  <c r="I278220" i="51"/>
  <c r="I278216" i="51"/>
  <c r="I278212" i="51"/>
  <c r="I278208" i="51"/>
  <c r="I278204" i="51"/>
  <c r="I278200" i="51"/>
  <c r="I278196" i="51"/>
  <c r="I278192" i="51"/>
  <c r="I278188" i="51"/>
  <c r="I278184" i="51"/>
  <c r="I278180" i="51"/>
  <c r="I278176" i="51"/>
  <c r="I278172" i="51"/>
  <c r="I278168" i="51"/>
  <c r="I278164" i="51"/>
  <c r="I278160" i="51"/>
  <c r="I278156" i="51"/>
  <c r="I278152" i="51"/>
  <c r="I278148" i="51"/>
  <c r="I278144" i="51"/>
  <c r="I278140" i="51"/>
  <c r="I278136" i="51"/>
  <c r="I278132" i="51"/>
  <c r="I278128" i="51"/>
  <c r="I278124" i="51"/>
  <c r="I278120" i="51"/>
  <c r="I278116" i="51"/>
  <c r="I278112" i="51"/>
  <c r="I278108" i="51"/>
  <c r="I278104" i="51"/>
  <c r="I278100" i="51"/>
  <c r="I278096" i="51"/>
  <c r="I278092" i="51"/>
  <c r="I278088" i="51"/>
  <c r="I278084" i="51"/>
  <c r="I278080" i="51"/>
  <c r="I278076" i="51"/>
  <c r="I278072" i="51"/>
  <c r="I278068" i="51"/>
  <c r="I278064" i="51"/>
  <c r="I278060" i="51"/>
  <c r="I278056" i="51"/>
  <c r="I278052" i="51"/>
  <c r="I278048" i="51"/>
  <c r="I278044" i="51"/>
  <c r="I278040" i="51"/>
  <c r="I278036" i="51"/>
  <c r="I278032" i="51"/>
  <c r="I278028" i="51"/>
  <c r="I278024" i="51"/>
  <c r="I278020" i="51"/>
  <c r="I278016" i="51"/>
  <c r="I278012" i="51"/>
  <c r="I278008" i="51"/>
  <c r="I278004" i="51"/>
  <c r="I278000" i="51"/>
  <c r="I277996" i="51"/>
  <c r="I277992" i="51"/>
  <c r="I277988" i="51"/>
  <c r="I277984" i="51"/>
  <c r="I277980" i="51"/>
  <c r="I277976" i="51"/>
  <c r="I277972" i="51"/>
  <c r="I277968" i="51"/>
  <c r="I277964" i="51"/>
  <c r="I277960" i="51"/>
  <c r="I277956" i="51"/>
  <c r="I277952" i="51"/>
  <c r="I277948" i="51"/>
  <c r="I277944" i="51"/>
  <c r="I277940" i="51"/>
  <c r="I277936" i="51"/>
  <c r="I277932" i="51"/>
  <c r="I277928" i="51"/>
  <c r="I277924" i="51"/>
  <c r="I277920" i="51"/>
  <c r="I277916" i="51"/>
  <c r="I277912" i="51"/>
  <c r="I277908" i="51"/>
  <c r="I277904" i="51"/>
  <c r="I277900" i="51"/>
  <c r="I277896" i="51"/>
  <c r="I277892" i="51"/>
  <c r="I277888" i="51"/>
  <c r="I277884" i="51"/>
  <c r="I277880" i="51"/>
  <c r="I277876" i="51"/>
  <c r="I277872" i="51"/>
  <c r="I277868" i="51"/>
  <c r="I277864" i="51"/>
  <c r="I277860" i="51"/>
  <c r="I277856" i="51"/>
  <c r="I277852" i="51"/>
  <c r="I277848" i="51"/>
  <c r="I277844" i="51"/>
  <c r="I277840" i="51"/>
  <c r="I277836" i="51"/>
  <c r="I277832" i="51"/>
  <c r="I277828" i="51"/>
  <c r="I277824" i="51"/>
  <c r="I277820" i="51"/>
  <c r="I277816" i="51"/>
  <c r="I277812" i="51"/>
  <c r="I277808" i="51"/>
  <c r="I277804" i="51"/>
  <c r="I277800" i="51"/>
  <c r="I277796" i="51"/>
  <c r="I277792" i="51"/>
  <c r="I277788" i="51"/>
  <c r="I277784" i="51"/>
  <c r="I277780" i="51"/>
  <c r="I277776" i="51"/>
  <c r="I277772" i="51"/>
  <c r="I277768" i="51"/>
  <c r="I277764" i="51"/>
  <c r="I277760" i="51"/>
  <c r="I277756" i="51"/>
  <c r="I277752" i="51"/>
  <c r="I277748" i="51"/>
  <c r="I277744" i="51"/>
  <c r="I277740" i="51"/>
  <c r="I277736" i="51"/>
  <c r="I277732" i="51"/>
  <c r="I277728" i="51"/>
  <c r="I277724" i="51"/>
  <c r="I277720" i="51"/>
  <c r="I277716" i="51"/>
  <c r="I277712" i="51"/>
  <c r="I277708" i="51"/>
  <c r="I277704" i="51"/>
  <c r="I277700" i="51"/>
  <c r="I277696" i="51"/>
  <c r="I277692" i="51"/>
  <c r="I277688" i="51"/>
  <c r="I277684" i="51"/>
  <c r="I277680" i="51"/>
  <c r="I277676" i="51"/>
  <c r="I277672" i="51"/>
  <c r="I277668" i="51"/>
  <c r="I277664" i="51"/>
  <c r="I277660" i="51"/>
  <c r="I277656" i="51"/>
  <c r="I277652" i="51"/>
  <c r="I277648" i="51"/>
  <c r="I277644" i="51"/>
  <c r="I277640" i="51"/>
  <c r="I277636" i="51"/>
  <c r="I277632" i="51"/>
  <c r="I277628" i="51"/>
  <c r="I277624" i="51"/>
  <c r="I277620" i="51"/>
  <c r="I277616" i="51"/>
  <c r="I277612" i="51"/>
  <c r="I277608" i="51"/>
  <c r="I277604" i="51"/>
  <c r="I277600" i="51"/>
  <c r="I277596" i="51"/>
  <c r="I277592" i="51"/>
  <c r="I277588" i="51"/>
  <c r="I277584" i="51"/>
  <c r="I277580" i="51"/>
  <c r="I277576" i="51"/>
  <c r="I277572" i="51"/>
  <c r="I277568" i="51"/>
  <c r="I277564" i="51"/>
  <c r="I277560" i="51"/>
  <c r="I277556" i="51"/>
  <c r="I277552" i="51"/>
  <c r="I277548" i="51"/>
  <c r="I277544" i="51"/>
  <c r="I277540" i="51"/>
  <c r="I277536" i="51"/>
  <c r="I277532" i="51"/>
  <c r="I277528" i="51"/>
  <c r="I277524" i="51"/>
  <c r="I277520" i="51"/>
  <c r="I277516" i="51"/>
  <c r="I277512" i="51"/>
  <c r="I277508" i="51"/>
  <c r="I277504" i="51"/>
  <c r="I277500" i="51"/>
  <c r="I277496" i="51"/>
  <c r="I277492" i="51"/>
  <c r="I277488" i="51"/>
  <c r="I277484" i="51"/>
  <c r="I277480" i="51"/>
  <c r="I277476" i="51"/>
  <c r="I277472" i="51"/>
  <c r="I277468" i="51"/>
  <c r="I277464" i="51"/>
  <c r="I277460" i="51"/>
  <c r="I277456" i="51"/>
  <c r="I277452" i="51"/>
  <c r="I277448" i="51"/>
  <c r="I277444" i="51"/>
  <c r="I277440" i="51"/>
  <c r="I277436" i="51"/>
  <c r="I277432" i="51"/>
  <c r="I277428" i="51"/>
  <c r="I277424" i="51"/>
  <c r="I277420" i="51"/>
  <c r="I277416" i="51"/>
  <c r="I277412" i="51"/>
  <c r="I277408" i="51"/>
  <c r="I277404" i="51"/>
  <c r="I277400" i="51"/>
  <c r="I277396" i="51"/>
  <c r="I277392" i="51"/>
  <c r="I277388" i="51"/>
  <c r="I277384" i="51"/>
  <c r="I277380" i="51"/>
  <c r="I277376" i="51"/>
  <c r="I277372" i="51"/>
  <c r="I277368" i="51"/>
  <c r="I277364" i="51"/>
  <c r="I277360" i="51"/>
  <c r="I277356" i="51"/>
  <c r="I277352" i="51"/>
  <c r="I277348" i="51"/>
  <c r="I277344" i="51"/>
  <c r="I277340" i="51"/>
  <c r="I277336" i="51"/>
  <c r="I277332" i="51"/>
  <c r="I277328" i="51"/>
  <c r="I277324" i="51"/>
  <c r="I277320" i="51"/>
  <c r="I277316" i="51"/>
  <c r="I277312" i="51"/>
  <c r="I277308" i="51"/>
  <c r="I277304" i="51"/>
  <c r="I277300" i="51"/>
  <c r="I277296" i="51"/>
  <c r="I277292" i="51"/>
  <c r="I277288" i="51"/>
  <c r="I277284" i="51"/>
  <c r="I277280" i="51"/>
  <c r="I277276" i="51"/>
  <c r="I277272" i="51"/>
  <c r="I277268" i="51"/>
  <c r="I277264" i="51"/>
  <c r="I277260" i="51"/>
  <c r="I277256" i="51"/>
  <c r="I277252" i="51"/>
  <c r="I277248" i="51"/>
  <c r="I277244" i="51"/>
  <c r="I277240" i="51"/>
  <c r="I277236" i="51"/>
  <c r="I277232" i="51"/>
  <c r="I277228" i="51"/>
  <c r="I277224" i="51"/>
  <c r="I277220" i="51"/>
  <c r="I277216" i="51"/>
  <c r="I277212" i="51"/>
  <c r="I277208" i="51"/>
  <c r="I277204" i="51"/>
  <c r="I277200" i="51"/>
  <c r="I277196" i="51"/>
  <c r="I277192" i="51"/>
  <c r="I277188" i="51"/>
  <c r="I277184" i="51"/>
  <c r="I277180" i="51"/>
  <c r="I277176" i="51"/>
  <c r="I277172" i="51"/>
  <c r="I277168" i="51"/>
  <c r="I277164" i="51"/>
  <c r="I277160" i="51"/>
  <c r="I277156" i="51"/>
  <c r="I277152" i="51"/>
  <c r="I277148" i="51"/>
  <c r="I277144" i="51"/>
  <c r="I277140" i="51"/>
  <c r="I277136" i="51"/>
  <c r="I277132" i="51"/>
  <c r="I277128" i="51"/>
  <c r="I277124" i="51"/>
  <c r="I277120" i="51"/>
  <c r="I277116" i="51"/>
  <c r="I277112" i="51"/>
  <c r="I277108" i="51"/>
  <c r="I277104" i="51"/>
  <c r="I277100" i="51"/>
  <c r="I277096" i="51"/>
  <c r="I277092" i="51"/>
  <c r="I277088" i="51"/>
  <c r="I277084" i="51"/>
  <c r="I277080" i="51"/>
  <c r="I277076" i="51"/>
  <c r="I277072" i="51"/>
  <c r="I277068" i="51"/>
  <c r="I277064" i="51"/>
  <c r="I277060" i="51"/>
  <c r="I277056" i="51"/>
  <c r="I277052" i="51"/>
  <c r="I277048" i="51"/>
  <c r="I277044" i="51"/>
  <c r="I277040" i="51"/>
  <c r="I277036" i="51"/>
  <c r="I277032" i="51"/>
  <c r="I277028" i="51"/>
  <c r="I277024" i="51"/>
  <c r="I277020" i="51"/>
  <c r="I277016" i="51"/>
  <c r="I277012" i="51"/>
  <c r="I277008" i="51"/>
  <c r="I277004" i="51"/>
  <c r="I277000" i="51"/>
  <c r="I276996" i="51"/>
  <c r="I276992" i="51"/>
  <c r="I276988" i="51"/>
  <c r="I276984" i="51"/>
  <c r="I276980" i="51"/>
  <c r="I276976" i="51"/>
  <c r="I276972" i="51"/>
  <c r="I276968" i="51"/>
  <c r="I276964" i="51"/>
  <c r="I276960" i="51"/>
  <c r="I276956" i="51"/>
  <c r="I276952" i="51"/>
  <c r="I276948" i="51"/>
  <c r="I276944" i="51"/>
  <c r="I276940" i="51"/>
  <c r="I276936" i="51"/>
  <c r="I276932" i="51"/>
  <c r="I276928" i="51"/>
  <c r="I276924" i="51"/>
  <c r="I276920" i="51"/>
  <c r="I276916" i="51"/>
  <c r="I276912" i="51"/>
  <c r="I276908" i="51"/>
  <c r="I276904" i="51"/>
  <c r="I276900" i="51"/>
  <c r="I276896" i="51"/>
  <c r="I276892" i="51"/>
  <c r="I276888" i="51"/>
  <c r="I276884" i="51"/>
  <c r="I276880" i="51"/>
  <c r="I276876" i="51"/>
  <c r="I276872" i="51"/>
  <c r="I276868" i="51"/>
  <c r="I276864" i="51"/>
  <c r="I276860" i="51"/>
  <c r="I276856" i="51"/>
  <c r="I276852" i="51"/>
  <c r="I276848" i="51"/>
  <c r="I276844" i="51"/>
  <c r="I276840" i="51"/>
  <c r="I276836" i="51"/>
  <c r="I276832" i="51"/>
  <c r="I276828" i="51"/>
  <c r="I276824" i="51"/>
  <c r="I276820" i="51"/>
  <c r="I276816" i="51"/>
  <c r="I276812" i="51"/>
  <c r="I276808" i="51"/>
  <c r="I276804" i="51"/>
  <c r="I276800" i="51"/>
  <c r="I276796" i="51"/>
  <c r="I276792" i="51"/>
  <c r="I276788" i="51"/>
  <c r="I276784" i="51"/>
  <c r="I276780" i="51"/>
  <c r="I276776" i="51"/>
  <c r="I276772" i="51"/>
  <c r="I276768" i="51"/>
  <c r="I276764" i="51"/>
  <c r="I276760" i="51"/>
  <c r="I276756" i="51"/>
  <c r="I276752" i="51"/>
  <c r="I276748" i="51"/>
  <c r="I276744" i="51"/>
  <c r="I276740" i="51"/>
  <c r="I276736" i="51"/>
  <c r="I276732" i="51"/>
  <c r="I276728" i="51"/>
  <c r="I276724" i="51"/>
  <c r="I276720" i="51"/>
  <c r="I276716" i="51"/>
  <c r="I276712" i="51"/>
  <c r="I276708" i="51"/>
  <c r="I276704" i="51"/>
  <c r="I276700" i="51"/>
  <c r="I276696" i="51"/>
  <c r="I276692" i="51"/>
  <c r="I276688" i="51"/>
  <c r="I276684" i="51"/>
  <c r="I276680" i="51"/>
  <c r="I276676" i="51"/>
  <c r="I276672" i="51"/>
  <c r="I276668" i="51"/>
  <c r="I276664" i="51"/>
  <c r="I276660" i="51"/>
  <c r="I276656" i="51"/>
  <c r="I276652" i="51"/>
  <c r="I276648" i="51"/>
  <c r="I276644" i="51"/>
  <c r="I276640" i="51"/>
  <c r="I276636" i="51"/>
  <c r="I276632" i="51"/>
  <c r="I276628" i="51"/>
  <c r="I276624" i="51"/>
  <c r="I276620" i="51"/>
  <c r="I276616" i="51"/>
  <c r="I276612" i="51"/>
  <c r="I276608" i="51"/>
  <c r="I276604" i="51"/>
  <c r="I276600" i="51"/>
  <c r="I276596" i="51"/>
  <c r="I276592" i="51"/>
  <c r="I276588" i="51"/>
  <c r="I276584" i="51"/>
  <c r="I276580" i="51"/>
  <c r="I276576" i="51"/>
  <c r="I276572" i="51"/>
  <c r="I276568" i="51"/>
  <c r="I276564" i="51"/>
  <c r="I276560" i="51"/>
  <c r="I276556" i="51"/>
  <c r="I276552" i="51"/>
  <c r="I276548" i="51"/>
  <c r="I276544" i="51"/>
  <c r="I276540" i="51"/>
  <c r="I276536" i="51"/>
  <c r="I276532" i="51"/>
  <c r="I276528" i="51"/>
  <c r="I276524" i="51"/>
  <c r="I276520" i="51"/>
  <c r="I276516" i="51"/>
  <c r="I276512" i="51"/>
  <c r="I276508" i="51"/>
  <c r="I276504" i="51"/>
  <c r="I276500" i="51"/>
  <c r="I276496" i="51"/>
  <c r="I276492" i="51"/>
  <c r="I276488" i="51"/>
  <c r="I276484" i="51"/>
  <c r="I276480" i="51"/>
  <c r="I276476" i="51"/>
  <c r="I276472" i="51"/>
  <c r="I276468" i="51"/>
  <c r="I276464" i="51"/>
  <c r="I276460" i="51"/>
  <c r="I276456" i="51"/>
  <c r="I276452" i="51"/>
  <c r="I276448" i="51"/>
  <c r="I276444" i="51"/>
  <c r="I276440" i="51"/>
  <c r="I276436" i="51"/>
  <c r="I276432" i="51"/>
  <c r="I276428" i="51"/>
  <c r="I276424" i="51"/>
  <c r="I276420" i="51"/>
  <c r="I276416" i="51"/>
  <c r="I276412" i="51"/>
  <c r="I276408" i="51"/>
  <c r="I276404" i="51"/>
  <c r="I276400" i="51"/>
  <c r="I276396" i="51"/>
  <c r="I276392" i="51"/>
  <c r="I276388" i="51"/>
  <c r="I276384" i="51"/>
  <c r="I276380" i="51"/>
  <c r="I276376" i="51"/>
  <c r="I276372" i="51"/>
  <c r="I276368" i="51"/>
  <c r="I276364" i="51"/>
  <c r="I276360" i="51"/>
  <c r="I276356" i="51"/>
  <c r="I276352" i="51"/>
  <c r="I276348" i="51"/>
  <c r="I276344" i="51"/>
  <c r="I276340" i="51"/>
  <c r="I276336" i="51"/>
  <c r="I276332" i="51"/>
  <c r="I276328" i="51"/>
  <c r="I276324" i="51"/>
  <c r="I276320" i="51"/>
  <c r="I276316" i="51"/>
  <c r="I276312" i="51"/>
  <c r="I276308" i="51"/>
  <c r="I276304" i="51"/>
  <c r="I276300" i="51"/>
  <c r="I276296" i="51"/>
  <c r="I276292" i="51"/>
  <c r="I276288" i="51"/>
  <c r="I276284" i="51"/>
  <c r="I276280" i="51"/>
  <c r="I276276" i="51"/>
  <c r="I276272" i="51"/>
  <c r="I276268" i="51"/>
  <c r="I276264" i="51"/>
  <c r="I276260" i="51"/>
  <c r="I276256" i="51"/>
  <c r="I276252" i="51"/>
  <c r="I276248" i="51"/>
  <c r="I276244" i="51"/>
  <c r="I276240" i="51"/>
  <c r="I276236" i="51"/>
  <c r="I276232" i="51"/>
  <c r="I276228" i="51"/>
  <c r="I276224" i="51"/>
  <c r="I276220" i="51"/>
  <c r="I276216" i="51"/>
  <c r="I276212" i="51"/>
  <c r="I276208" i="51"/>
  <c r="I276204" i="51"/>
  <c r="I276200" i="51"/>
  <c r="I276196" i="51"/>
  <c r="I276192" i="51"/>
  <c r="I276188" i="51"/>
  <c r="I276184" i="51"/>
  <c r="I276180" i="51"/>
  <c r="I276176" i="51"/>
  <c r="I276172" i="51"/>
  <c r="I276168" i="51"/>
  <c r="I276164" i="51"/>
  <c r="I276160" i="51"/>
  <c r="I276156" i="51"/>
  <c r="I276152" i="51"/>
  <c r="I276148" i="51"/>
  <c r="I276144" i="51"/>
  <c r="I276140" i="51"/>
  <c r="I276136" i="51"/>
  <c r="I276132" i="51"/>
  <c r="I276128" i="51"/>
  <c r="I276124" i="51"/>
  <c r="I276120" i="51"/>
  <c r="I276116" i="51"/>
  <c r="I276112" i="51"/>
  <c r="I276108" i="51"/>
  <c r="I276104" i="51"/>
  <c r="I276100" i="51"/>
  <c r="I276096" i="51"/>
  <c r="I276092" i="51"/>
  <c r="I276088" i="51"/>
  <c r="I276084" i="51"/>
  <c r="I276080" i="51"/>
  <c r="I276076" i="51"/>
  <c r="I276072" i="51"/>
  <c r="I276068" i="51"/>
  <c r="I276064" i="51"/>
  <c r="I276060" i="51"/>
  <c r="I276056" i="51"/>
  <c r="I276052" i="51"/>
  <c r="I276048" i="51"/>
  <c r="I276044" i="51"/>
  <c r="I276040" i="51"/>
  <c r="I276036" i="51"/>
  <c r="I276032" i="51"/>
  <c r="I276028" i="51"/>
  <c r="I276024" i="51"/>
  <c r="I276020" i="51"/>
  <c r="I276016" i="51"/>
  <c r="I276012" i="51"/>
  <c r="I276008" i="51"/>
  <c r="I276004" i="51"/>
  <c r="I276000" i="51"/>
  <c r="I275996" i="51"/>
  <c r="I275992" i="51"/>
  <c r="I275988" i="51"/>
  <c r="I275984" i="51"/>
  <c r="I275980" i="51"/>
  <c r="I275976" i="51"/>
  <c r="I275972" i="51"/>
  <c r="I275968" i="51"/>
  <c r="I275964" i="51"/>
  <c r="I275960" i="51"/>
  <c r="I275956" i="51"/>
  <c r="I275952" i="51"/>
  <c r="I275948" i="51"/>
  <c r="I275944" i="51"/>
  <c r="I275940" i="51"/>
  <c r="I275936" i="51"/>
  <c r="I275932" i="51"/>
  <c r="I275928" i="51"/>
  <c r="I275924" i="51"/>
  <c r="I275920" i="51"/>
  <c r="I275916" i="51"/>
  <c r="I275912" i="51"/>
  <c r="I275908" i="51"/>
  <c r="I275904" i="51"/>
  <c r="I275900" i="51"/>
  <c r="I275896" i="51"/>
  <c r="I275892" i="51"/>
  <c r="I275888" i="51"/>
  <c r="I275884" i="51"/>
  <c r="I275880" i="51"/>
  <c r="I275876" i="51"/>
  <c r="I275872" i="51"/>
  <c r="I275868" i="51"/>
  <c r="I275864" i="51"/>
  <c r="I275860" i="51"/>
  <c r="I275856" i="51"/>
  <c r="I275852" i="51"/>
  <c r="I275848" i="51"/>
  <c r="I275844" i="51"/>
  <c r="I275840" i="51"/>
  <c r="I275836" i="51"/>
  <c r="I275832" i="51"/>
  <c r="I275828" i="51"/>
  <c r="I275824" i="51"/>
  <c r="I275820" i="51"/>
  <c r="I275816" i="51"/>
  <c r="I275812" i="51"/>
  <c r="I275808" i="51"/>
  <c r="I275804" i="51"/>
  <c r="I275800" i="51"/>
  <c r="I275796" i="51"/>
  <c r="I275792" i="51"/>
  <c r="I275788" i="51"/>
  <c r="I275784" i="51"/>
  <c r="I275780" i="51"/>
  <c r="I275776" i="51"/>
  <c r="I275772" i="51"/>
  <c r="I275768" i="51"/>
  <c r="I275764" i="51"/>
  <c r="I275760" i="51"/>
  <c r="I275756" i="51"/>
  <c r="I275752" i="51"/>
  <c r="I275748" i="51"/>
  <c r="I275744" i="51"/>
  <c r="I275740" i="51"/>
  <c r="I275736" i="51"/>
  <c r="I275732" i="51"/>
  <c r="I275728" i="51"/>
  <c r="I275724" i="51"/>
  <c r="I275720" i="51"/>
  <c r="I275716" i="51"/>
  <c r="I275712" i="51"/>
  <c r="I275708" i="51"/>
  <c r="I275704" i="51"/>
  <c r="I275700" i="51"/>
  <c r="I275696" i="51"/>
  <c r="I275692" i="51"/>
  <c r="I275688" i="51"/>
  <c r="I275684" i="51"/>
  <c r="I275680" i="51"/>
  <c r="I275676" i="51"/>
  <c r="I275672" i="51"/>
  <c r="I275668" i="51"/>
  <c r="I275664" i="51"/>
  <c r="I275660" i="51"/>
  <c r="I275656" i="51"/>
  <c r="I275652" i="51"/>
  <c r="I275648" i="51"/>
  <c r="I275644" i="51"/>
  <c r="I275640" i="51"/>
  <c r="I275636" i="51"/>
  <c r="I275632" i="51"/>
  <c r="I275628" i="51"/>
  <c r="I275624" i="51"/>
  <c r="I275620" i="51"/>
  <c r="I275616" i="51"/>
  <c r="I275612" i="51"/>
  <c r="I275608" i="51"/>
  <c r="I275604" i="51"/>
  <c r="I275600" i="51"/>
  <c r="I275596" i="51"/>
  <c r="I275592" i="51"/>
  <c r="I275588" i="51"/>
  <c r="I275584" i="51"/>
  <c r="I275580" i="51"/>
  <c r="I275576" i="51"/>
  <c r="I275572" i="51"/>
  <c r="I275568" i="51"/>
  <c r="I275564" i="51"/>
  <c r="I275560" i="51"/>
  <c r="I275556" i="51"/>
  <c r="I275552" i="51"/>
  <c r="I275548" i="51"/>
  <c r="I275544" i="51"/>
  <c r="I275540" i="51"/>
  <c r="I275536" i="51"/>
  <c r="I275532" i="51"/>
  <c r="I275528" i="51"/>
  <c r="I275524" i="51"/>
  <c r="I275520" i="51"/>
  <c r="I275516" i="51"/>
  <c r="I275512" i="51"/>
  <c r="I275508" i="51"/>
  <c r="I275504" i="51"/>
  <c r="I275500" i="51"/>
  <c r="I275496" i="51"/>
  <c r="I275492" i="51"/>
  <c r="I275488" i="51"/>
  <c r="I275484" i="51"/>
  <c r="I275480" i="51"/>
  <c r="I275476" i="51"/>
  <c r="I275472" i="51"/>
  <c r="I275468" i="51"/>
  <c r="I275464" i="51"/>
  <c r="I275460" i="51"/>
  <c r="I275456" i="51"/>
  <c r="I275452" i="51"/>
  <c r="I275448" i="51"/>
  <c r="I275444" i="51"/>
  <c r="I275440" i="51"/>
  <c r="I275436" i="51"/>
  <c r="I275432" i="51"/>
  <c r="I275428" i="51"/>
  <c r="I275424" i="51"/>
  <c r="I275420" i="51"/>
  <c r="I275416" i="51"/>
  <c r="I275412" i="51"/>
  <c r="I275408" i="51"/>
  <c r="I275404" i="51"/>
  <c r="I275400" i="51"/>
  <c r="I275396" i="51"/>
  <c r="I275392" i="51"/>
  <c r="I275388" i="51"/>
  <c r="I275384" i="51"/>
  <c r="I275380" i="51"/>
  <c r="I275376" i="51"/>
  <c r="I275372" i="51"/>
  <c r="I275368" i="51"/>
  <c r="I275364" i="51"/>
  <c r="I275360" i="51"/>
  <c r="I275356" i="51"/>
  <c r="I275352" i="51"/>
  <c r="I275348" i="51"/>
  <c r="I275344" i="51"/>
  <c r="I275340" i="51"/>
  <c r="I275336" i="51"/>
  <c r="I275332" i="51"/>
  <c r="I275328" i="51"/>
  <c r="I275324" i="51"/>
  <c r="I275320" i="51"/>
  <c r="I275316" i="51"/>
  <c r="I275312" i="51"/>
  <c r="I275308" i="51"/>
  <c r="I275304" i="51"/>
  <c r="I275300" i="51"/>
  <c r="I275296" i="51"/>
  <c r="I275292" i="51"/>
  <c r="I275288" i="51"/>
  <c r="I275284" i="51"/>
  <c r="I275280" i="51"/>
  <c r="I275276" i="51"/>
  <c r="I275272" i="51"/>
  <c r="I275268" i="51"/>
  <c r="I275264" i="51"/>
  <c r="I275260" i="51"/>
  <c r="I275256" i="51"/>
  <c r="I275252" i="51"/>
  <c r="I275248" i="51"/>
  <c r="I275244" i="51"/>
  <c r="I275240" i="51"/>
  <c r="I275236" i="51"/>
  <c r="I275232" i="51"/>
  <c r="I275228" i="51"/>
  <c r="I275224" i="51"/>
  <c r="I275220" i="51"/>
  <c r="I275216" i="51"/>
  <c r="I275212" i="51"/>
  <c r="I275208" i="51"/>
  <c r="I275204" i="51"/>
  <c r="I275200" i="51"/>
  <c r="I275196" i="51"/>
  <c r="I275192" i="51"/>
  <c r="I275188" i="51"/>
  <c r="I275184" i="51"/>
  <c r="I275180" i="51"/>
  <c r="I275176" i="51"/>
  <c r="I275172" i="51"/>
  <c r="I275168" i="51"/>
  <c r="I275164" i="51"/>
  <c r="I275160" i="51"/>
  <c r="I275156" i="51"/>
  <c r="I275152" i="51"/>
  <c r="I275148" i="51"/>
  <c r="I275144" i="51"/>
  <c r="I275140" i="51"/>
  <c r="I275136" i="51"/>
  <c r="I275132" i="51"/>
  <c r="I275128" i="51"/>
  <c r="I275124" i="51"/>
  <c r="I275120" i="51"/>
  <c r="I275116" i="51"/>
  <c r="I275112" i="51"/>
  <c r="I275108" i="51"/>
  <c r="I275104" i="51"/>
  <c r="I275100" i="51"/>
  <c r="I275096" i="51"/>
  <c r="I275092" i="51"/>
  <c r="I275088" i="51"/>
  <c r="I275084" i="51"/>
  <c r="I275080" i="51"/>
  <c r="I275076" i="51"/>
  <c r="I275072" i="51"/>
  <c r="I275068" i="51"/>
  <c r="I275064" i="51"/>
  <c r="I275060" i="51"/>
  <c r="I275056" i="51"/>
  <c r="I275052" i="51"/>
  <c r="I275048" i="51"/>
  <c r="I275044" i="51"/>
  <c r="I275040" i="51"/>
  <c r="I275036" i="51"/>
  <c r="I275032" i="51"/>
  <c r="I275028" i="51"/>
  <c r="I275024" i="51"/>
  <c r="I275020" i="51"/>
  <c r="I275016" i="51"/>
  <c r="I275012" i="51"/>
  <c r="I275008" i="51"/>
  <c r="I275004" i="51"/>
  <c r="I275000" i="51"/>
  <c r="I274996" i="51"/>
  <c r="I274992" i="51"/>
  <c r="I274988" i="51"/>
  <c r="I274984" i="51"/>
  <c r="I274980" i="51"/>
  <c r="I274976" i="51"/>
  <c r="I274972" i="51"/>
  <c r="I274968" i="51"/>
  <c r="I274964" i="51"/>
  <c r="I274960" i="51"/>
  <c r="I274956" i="51"/>
  <c r="I274952" i="51"/>
  <c r="I274948" i="51"/>
  <c r="I274944" i="51"/>
  <c r="I274940" i="51"/>
  <c r="I274936" i="51"/>
  <c r="I274932" i="51"/>
  <c r="I274928" i="51"/>
  <c r="I274924" i="51"/>
  <c r="I274920" i="51"/>
  <c r="I274916" i="51"/>
  <c r="I274912" i="51"/>
  <c r="I274908" i="51"/>
  <c r="I274904" i="51"/>
  <c r="I274900" i="51"/>
  <c r="I274896" i="51"/>
  <c r="I274892" i="51"/>
  <c r="I274888" i="51"/>
  <c r="I274884" i="51"/>
  <c r="I274880" i="51"/>
  <c r="I274876" i="51"/>
  <c r="I274872" i="51"/>
  <c r="I274868" i="51"/>
  <c r="I274864" i="51"/>
  <c r="I274860" i="51"/>
  <c r="I274856" i="51"/>
  <c r="I274852" i="51"/>
  <c r="I274848" i="51"/>
  <c r="I274844" i="51"/>
  <c r="I274840" i="51"/>
  <c r="I274836" i="51"/>
  <c r="I274832" i="51"/>
  <c r="I274828" i="51"/>
  <c r="I274824" i="51"/>
  <c r="I274820" i="51"/>
  <c r="I274816" i="51"/>
  <c r="I274812" i="51"/>
  <c r="I274808" i="51"/>
  <c r="I274804" i="51"/>
  <c r="I274800" i="51"/>
  <c r="I274796" i="51"/>
  <c r="I274792" i="51"/>
  <c r="I274788" i="51"/>
  <c r="I274784" i="51"/>
  <c r="I274780" i="51"/>
  <c r="I274776" i="51"/>
  <c r="I274772" i="51"/>
  <c r="I274768" i="51"/>
  <c r="I274764" i="51"/>
  <c r="I274760" i="51"/>
  <c r="I274756" i="51"/>
  <c r="I274752" i="51"/>
  <c r="I274748" i="51"/>
  <c r="I274744" i="51"/>
  <c r="I274740" i="51"/>
  <c r="I274736" i="51"/>
  <c r="I274732" i="51"/>
  <c r="I274728" i="51"/>
  <c r="I274724" i="51"/>
  <c r="I274720" i="51"/>
  <c r="I274716" i="51"/>
  <c r="I274712" i="51"/>
  <c r="I274708" i="51"/>
  <c r="I274704" i="51"/>
  <c r="I274700" i="51"/>
  <c r="I274696" i="51"/>
  <c r="I274692" i="51"/>
  <c r="I274688" i="51"/>
  <c r="I274684" i="51"/>
  <c r="I274680" i="51"/>
  <c r="I274676" i="51"/>
  <c r="I274672" i="51"/>
  <c r="I274668" i="51"/>
  <c r="I274664" i="51"/>
  <c r="I274660" i="51"/>
  <c r="I274656" i="51"/>
  <c r="I274652" i="51"/>
  <c r="I274648" i="51"/>
  <c r="I274644" i="51"/>
  <c r="I274640" i="51"/>
  <c r="I274636" i="51"/>
  <c r="I274632" i="51"/>
  <c r="I274628" i="51"/>
  <c r="I274624" i="51"/>
  <c r="I274620" i="51"/>
  <c r="I274616" i="51"/>
  <c r="I274612" i="51"/>
  <c r="I274608" i="51"/>
  <c r="I274604" i="51"/>
  <c r="I274600" i="51"/>
  <c r="I274596" i="51"/>
  <c r="I274592" i="51"/>
  <c r="I274588" i="51"/>
  <c r="I274584" i="51"/>
  <c r="I274580" i="51"/>
  <c r="I274576" i="51"/>
  <c r="I274572" i="51"/>
  <c r="I274568" i="51"/>
  <c r="I274564" i="51"/>
  <c r="I274560" i="51"/>
  <c r="I274556" i="51"/>
  <c r="I274552" i="51"/>
  <c r="I274548" i="51"/>
  <c r="I274544" i="51"/>
  <c r="I274540" i="51"/>
  <c r="I274536" i="51"/>
  <c r="I274532" i="51"/>
  <c r="I274528" i="51"/>
  <c r="I274524" i="51"/>
  <c r="I274520" i="51"/>
  <c r="I274516" i="51"/>
  <c r="I274512" i="51"/>
  <c r="I274508" i="51"/>
  <c r="I274504" i="51"/>
  <c r="I274500" i="51"/>
  <c r="I274496" i="51"/>
  <c r="I274492" i="51"/>
  <c r="I274488" i="51"/>
  <c r="I274484" i="51"/>
  <c r="I274480" i="51"/>
  <c r="I274476" i="51"/>
  <c r="I274472" i="51"/>
  <c r="I274468" i="51"/>
  <c r="I274464" i="51"/>
  <c r="I274460" i="51"/>
  <c r="I274456" i="51"/>
  <c r="I274452" i="51"/>
  <c r="I274448" i="51"/>
  <c r="I274444" i="51"/>
  <c r="I274440" i="51"/>
  <c r="I274436" i="51"/>
  <c r="I274432" i="51"/>
  <c r="I274428" i="51"/>
  <c r="I274424" i="51"/>
  <c r="I274420" i="51"/>
  <c r="I274416" i="51"/>
  <c r="I274412" i="51"/>
  <c r="I274408" i="51"/>
  <c r="I274404" i="51"/>
  <c r="I274400" i="51"/>
  <c r="I274396" i="51"/>
  <c r="I274392" i="51"/>
  <c r="I274388" i="51"/>
  <c r="I274384" i="51"/>
  <c r="I274380" i="51"/>
  <c r="I274376" i="51"/>
  <c r="I274372" i="51"/>
  <c r="I274368" i="51"/>
  <c r="I274364" i="51"/>
  <c r="I274360" i="51"/>
  <c r="I274356" i="51"/>
  <c r="I274352" i="51"/>
  <c r="I274348" i="51"/>
  <c r="I274344" i="51"/>
  <c r="I274340" i="51"/>
  <c r="I274336" i="51"/>
  <c r="I274332" i="51"/>
  <c r="I274328" i="51"/>
  <c r="I274324" i="51"/>
  <c r="I274320" i="51"/>
  <c r="I274316" i="51"/>
  <c r="I274312" i="51"/>
  <c r="I274308" i="51"/>
  <c r="I274304" i="51"/>
  <c r="I274300" i="51"/>
  <c r="I274296" i="51"/>
  <c r="I274292" i="51"/>
  <c r="I274288" i="51"/>
  <c r="I274284" i="51"/>
  <c r="I274280" i="51"/>
  <c r="I274276" i="51"/>
  <c r="I274272" i="51"/>
  <c r="I274268" i="51"/>
  <c r="I274264" i="51"/>
  <c r="I274260" i="51"/>
  <c r="I274256" i="51"/>
  <c r="I274252" i="51"/>
  <c r="I274248" i="51"/>
  <c r="I274244" i="51"/>
  <c r="I274240" i="51"/>
  <c r="I274236" i="51"/>
  <c r="I274232" i="51"/>
  <c r="I274228" i="51"/>
  <c r="I274224" i="51"/>
  <c r="I274220" i="51"/>
  <c r="I274216" i="51"/>
  <c r="I274212" i="51"/>
  <c r="I274208" i="51"/>
  <c r="I274204" i="51"/>
  <c r="I274200" i="51"/>
  <c r="I274196" i="51"/>
  <c r="I274192" i="51"/>
  <c r="I274188" i="51"/>
  <c r="I274184" i="51"/>
  <c r="I274180" i="51"/>
  <c r="I274176" i="51"/>
  <c r="I274172" i="51"/>
  <c r="I274168" i="51"/>
  <c r="I274164" i="51"/>
  <c r="I274160" i="51"/>
  <c r="I274156" i="51"/>
  <c r="I274152" i="51"/>
  <c r="I274148" i="51"/>
  <c r="I274144" i="51"/>
  <c r="I274140" i="51"/>
  <c r="I274136" i="51"/>
  <c r="I274132" i="51"/>
  <c r="I274128" i="51"/>
  <c r="I274124" i="51"/>
  <c r="I274120" i="51"/>
  <c r="I274116" i="51"/>
  <c r="I274112" i="51"/>
  <c r="I274108" i="51"/>
  <c r="I274104" i="51"/>
  <c r="I274100" i="51"/>
  <c r="I274096" i="51"/>
  <c r="I274092" i="51"/>
  <c r="I274088" i="51"/>
  <c r="I274084" i="51"/>
  <c r="I274080" i="51"/>
  <c r="I274076" i="51"/>
  <c r="I274072" i="51"/>
  <c r="I274068" i="51"/>
  <c r="I274064" i="51"/>
  <c r="I274060" i="51"/>
  <c r="I274056" i="51"/>
  <c r="I274052" i="51"/>
  <c r="I274048" i="51"/>
  <c r="I274044" i="51"/>
  <c r="I274040" i="51"/>
  <c r="I274036" i="51"/>
  <c r="I274032" i="51"/>
  <c r="I274028" i="51"/>
  <c r="I274024" i="51"/>
  <c r="I274020" i="51"/>
  <c r="I274016" i="51"/>
  <c r="I274012" i="51"/>
  <c r="I274008" i="51"/>
  <c r="I274004" i="51"/>
  <c r="I274000" i="51"/>
  <c r="I273996" i="51"/>
  <c r="I273992" i="51"/>
  <c r="I273988" i="51"/>
  <c r="I273984" i="51"/>
  <c r="I273980" i="51"/>
  <c r="I273976" i="51"/>
  <c r="I273972" i="51"/>
  <c r="I273968" i="51"/>
  <c r="I273964" i="51"/>
  <c r="I273960" i="51"/>
  <c r="I273956" i="51"/>
  <c r="I273952" i="51"/>
  <c r="I273948" i="51"/>
  <c r="I273944" i="51"/>
  <c r="I273940" i="51"/>
  <c r="I273936" i="51"/>
  <c r="I273932" i="51"/>
  <c r="I273928" i="51"/>
  <c r="I273924" i="51"/>
  <c r="I273920" i="51"/>
  <c r="I273916" i="51"/>
  <c r="I273912" i="51"/>
  <c r="I273908" i="51"/>
  <c r="I273904" i="51"/>
  <c r="I273900" i="51"/>
  <c r="I273896" i="51"/>
  <c r="I273892" i="51"/>
  <c r="I273888" i="51"/>
  <c r="I273884" i="51"/>
  <c r="I273880" i="51"/>
  <c r="I273876" i="51"/>
  <c r="I273872" i="51"/>
  <c r="I273868" i="51"/>
  <c r="I273864" i="51"/>
  <c r="I273860" i="51"/>
  <c r="I273856" i="51"/>
  <c r="I273852" i="51"/>
  <c r="I273848" i="51"/>
  <c r="I273844" i="51"/>
  <c r="I273840" i="51"/>
  <c r="I273836" i="51"/>
  <c r="I273832" i="51"/>
  <c r="I273828" i="51"/>
  <c r="I273824" i="51"/>
  <c r="I273820" i="51"/>
  <c r="I273816" i="51"/>
  <c r="I273812" i="51"/>
  <c r="I273808" i="51"/>
  <c r="I273804" i="51"/>
  <c r="I273800" i="51"/>
  <c r="I273796" i="51"/>
  <c r="I273792" i="51"/>
  <c r="I273788" i="51"/>
  <c r="I273784" i="51"/>
  <c r="I273780" i="51"/>
  <c r="I273776" i="51"/>
  <c r="I273772" i="51"/>
  <c r="I273768" i="51"/>
  <c r="I273764" i="51"/>
  <c r="I273760" i="51"/>
  <c r="I273756" i="51"/>
  <c r="I273752" i="51"/>
  <c r="I273748" i="51"/>
  <c r="I273744" i="51"/>
  <c r="I273740" i="51"/>
  <c r="I273736" i="51"/>
  <c r="I273732" i="51"/>
  <c r="I273728" i="51"/>
  <c r="I273724" i="51"/>
  <c r="I273720" i="51"/>
  <c r="I273716" i="51"/>
  <c r="I273712" i="51"/>
  <c r="I273708" i="51"/>
  <c r="I273704" i="51"/>
  <c r="I273700" i="51"/>
  <c r="I273696" i="51"/>
  <c r="I273692" i="51"/>
  <c r="I273688" i="51"/>
  <c r="I273684" i="51"/>
  <c r="I273680" i="51"/>
  <c r="I273676" i="51"/>
  <c r="I273672" i="51"/>
  <c r="I273668" i="51"/>
  <c r="I273664" i="51"/>
  <c r="I273660" i="51"/>
  <c r="I273656" i="51"/>
  <c r="I273652" i="51"/>
  <c r="I273648" i="51"/>
  <c r="I273644" i="51"/>
  <c r="I273640" i="51"/>
  <c r="I273636" i="51"/>
  <c r="I273632" i="51"/>
  <c r="I273628" i="51"/>
  <c r="I273624" i="51"/>
  <c r="I273620" i="51"/>
  <c r="I273616" i="51"/>
  <c r="I273612" i="51"/>
  <c r="I273608" i="51"/>
  <c r="I273604" i="51"/>
  <c r="I273600" i="51"/>
  <c r="I273596" i="51"/>
  <c r="I273592" i="51"/>
  <c r="I273588" i="51"/>
  <c r="I273584" i="51"/>
  <c r="I273580" i="51"/>
  <c r="I273576" i="51"/>
  <c r="I273572" i="51"/>
  <c r="I273568" i="51"/>
  <c r="I273564" i="51"/>
  <c r="I273560" i="51"/>
  <c r="I273556" i="51"/>
  <c r="I273552" i="51"/>
  <c r="I273548" i="51"/>
  <c r="I273544" i="51"/>
  <c r="I273540" i="51"/>
  <c r="I273536" i="51"/>
  <c r="I273532" i="51"/>
  <c r="I273528" i="51"/>
  <c r="I273524" i="51"/>
  <c r="I273520" i="51"/>
  <c r="I273516" i="51"/>
  <c r="I273512" i="51"/>
  <c r="I273508" i="51"/>
  <c r="I273504" i="51"/>
  <c r="I273500" i="51"/>
  <c r="I273496" i="51"/>
  <c r="I273492" i="51"/>
  <c r="I273488" i="51"/>
  <c r="I273484" i="51"/>
  <c r="I273480" i="51"/>
  <c r="I273476" i="51"/>
  <c r="I273472" i="51"/>
  <c r="I273468" i="51"/>
  <c r="I273464" i="51"/>
  <c r="I273460" i="51"/>
  <c r="I273456" i="51"/>
  <c r="I273452" i="51"/>
  <c r="I273448" i="51"/>
  <c r="I273444" i="51"/>
  <c r="I273440" i="51"/>
  <c r="I273436" i="51"/>
  <c r="I273432" i="51"/>
  <c r="I273428" i="51"/>
  <c r="I273424" i="51"/>
  <c r="I273420" i="51"/>
  <c r="I273416" i="51"/>
  <c r="I273412" i="51"/>
  <c r="I273408" i="51"/>
  <c r="I273404" i="51"/>
  <c r="I273400" i="51"/>
  <c r="I273396" i="51"/>
  <c r="I273392" i="51"/>
  <c r="I273388" i="51"/>
  <c r="I273384" i="51"/>
  <c r="I273380" i="51"/>
  <c r="I273376" i="51"/>
  <c r="I273372" i="51"/>
  <c r="I273368" i="51"/>
  <c r="I273364" i="51"/>
  <c r="I273360" i="51"/>
  <c r="I273356" i="51"/>
  <c r="I273352" i="51"/>
  <c r="I273348" i="51"/>
  <c r="I273344" i="51"/>
  <c r="I273340" i="51"/>
  <c r="I273336" i="51"/>
  <c r="I273332" i="51"/>
  <c r="I273328" i="51"/>
  <c r="I273324" i="51"/>
  <c r="I273320" i="51"/>
  <c r="I273316" i="51"/>
  <c r="I273312" i="51"/>
  <c r="I273308" i="51"/>
  <c r="I273304" i="51"/>
  <c r="I273300" i="51"/>
  <c r="I273296" i="51"/>
  <c r="I273292" i="51"/>
  <c r="I273288" i="51"/>
  <c r="I273284" i="51"/>
  <c r="I273280" i="51"/>
  <c r="I273276" i="51"/>
  <c r="I273272" i="51"/>
  <c r="I273268" i="51"/>
  <c r="I273264" i="51"/>
  <c r="I273260" i="51"/>
  <c r="I273256" i="51"/>
  <c r="I273252" i="51"/>
  <c r="I273248" i="51"/>
  <c r="I273244" i="51"/>
  <c r="I273240" i="51"/>
  <c r="I273236" i="51"/>
  <c r="I273232" i="51"/>
  <c r="I273228" i="51"/>
  <c r="I273224" i="51"/>
  <c r="I273220" i="51"/>
  <c r="I273216" i="51"/>
  <c r="I273212" i="51"/>
  <c r="I273208" i="51"/>
  <c r="I273204" i="51"/>
  <c r="I273200" i="51"/>
  <c r="I273196" i="51"/>
  <c r="I273192" i="51"/>
  <c r="I273188" i="51"/>
  <c r="I273184" i="51"/>
  <c r="I273180" i="51"/>
  <c r="I273176" i="51"/>
  <c r="I273172" i="51"/>
  <c r="I273168" i="51"/>
  <c r="I273164" i="51"/>
  <c r="I273160" i="51"/>
  <c r="I273156" i="51"/>
  <c r="I273152" i="51"/>
  <c r="I273148" i="51"/>
  <c r="I273144" i="51"/>
  <c r="I273140" i="51"/>
  <c r="I273136" i="51"/>
  <c r="I273132" i="51"/>
  <c r="I273128" i="51"/>
  <c r="I273124" i="51"/>
  <c r="I273120" i="51"/>
  <c r="I273116" i="51"/>
  <c r="I273112" i="51"/>
  <c r="I273108" i="51"/>
  <c r="I273104" i="51"/>
  <c r="I273100" i="51"/>
  <c r="I273096" i="51"/>
  <c r="I273092" i="51"/>
  <c r="I273088" i="51"/>
  <c r="I273084" i="51"/>
  <c r="I273080" i="51"/>
  <c r="I273076" i="51"/>
  <c r="I273072" i="51"/>
  <c r="I273068" i="51"/>
  <c r="I273064" i="51"/>
  <c r="I273060" i="51"/>
  <c r="I273056" i="51"/>
  <c r="I273052" i="51"/>
  <c r="I273048" i="51"/>
  <c r="I273044" i="51"/>
  <c r="I273040" i="51"/>
  <c r="I273036" i="51"/>
  <c r="I273032" i="51"/>
  <c r="I273028" i="51"/>
  <c r="I273024" i="51"/>
  <c r="I273020" i="51"/>
  <c r="I273016" i="51"/>
  <c r="I273012" i="51"/>
  <c r="I273008" i="51"/>
  <c r="I273004" i="51"/>
  <c r="I273000" i="51"/>
  <c r="I272996" i="51"/>
  <c r="I272992" i="51"/>
  <c r="I272988" i="51"/>
  <c r="I272984" i="51"/>
  <c r="I272980" i="51"/>
  <c r="I272976" i="51"/>
  <c r="I272972" i="51"/>
  <c r="I272968" i="51"/>
  <c r="I272964" i="51"/>
  <c r="I272960" i="51"/>
  <c r="I272956" i="51"/>
  <c r="I272952" i="51"/>
  <c r="I272948" i="51"/>
  <c r="I272944" i="51"/>
  <c r="I272940" i="51"/>
  <c r="I272936" i="51"/>
  <c r="I272932" i="51"/>
  <c r="I272928" i="51"/>
  <c r="I272924" i="51"/>
  <c r="I272920" i="51"/>
  <c r="I272916" i="51"/>
  <c r="I272912" i="51"/>
  <c r="I272908" i="51"/>
  <c r="I272904" i="51"/>
  <c r="I272900" i="51"/>
  <c r="I272896" i="51"/>
  <c r="I272892" i="51"/>
  <c r="I272888" i="51"/>
  <c r="I272884" i="51"/>
  <c r="I272880" i="51"/>
  <c r="I272876" i="51"/>
  <c r="I272872" i="51"/>
  <c r="I272868" i="51"/>
  <c r="I272864" i="51"/>
  <c r="I272860" i="51"/>
  <c r="I272856" i="51"/>
  <c r="I272852" i="51"/>
  <c r="I272848" i="51"/>
  <c r="I272844" i="51"/>
  <c r="I272840" i="51"/>
  <c r="I272836" i="51"/>
  <c r="I272832" i="51"/>
  <c r="I272828" i="51"/>
  <c r="I272824" i="51"/>
  <c r="I272820" i="51"/>
  <c r="I272816" i="51"/>
  <c r="I272812" i="51"/>
  <c r="I272808" i="51"/>
  <c r="I272804" i="51"/>
  <c r="I272800" i="51"/>
  <c r="I272796" i="51"/>
  <c r="I272792" i="51"/>
  <c r="I272788" i="51"/>
  <c r="I272784" i="51"/>
  <c r="I272780" i="51"/>
  <c r="I272776" i="51"/>
  <c r="I272772" i="51"/>
  <c r="I272768" i="51"/>
  <c r="I272764" i="51"/>
  <c r="I272760" i="51"/>
  <c r="I272756" i="51"/>
  <c r="I272752" i="51"/>
  <c r="I272748" i="51"/>
  <c r="I272744" i="51"/>
  <c r="I272740" i="51"/>
  <c r="I272736" i="51"/>
  <c r="I272732" i="51"/>
  <c r="I272728" i="51"/>
  <c r="I272724" i="51"/>
  <c r="I272720" i="51"/>
  <c r="I272716" i="51"/>
  <c r="I272712" i="51"/>
  <c r="I272708" i="51"/>
  <c r="I272704" i="51"/>
  <c r="I272700" i="51"/>
  <c r="I272696" i="51"/>
  <c r="I272692" i="51"/>
  <c r="I272688" i="51"/>
  <c r="I272684" i="51"/>
  <c r="I272680" i="51"/>
  <c r="I272676" i="51"/>
  <c r="I272672" i="51"/>
  <c r="I272668" i="51"/>
  <c r="I272664" i="51"/>
  <c r="I272660" i="51"/>
  <c r="I272656" i="51"/>
  <c r="I272652" i="51"/>
  <c r="I272648" i="51"/>
  <c r="I272644" i="51"/>
  <c r="I272640" i="51"/>
  <c r="I272636" i="51"/>
  <c r="I272632" i="51"/>
  <c r="I272628" i="51"/>
  <c r="I272624" i="51"/>
  <c r="I272620" i="51"/>
  <c r="I272616" i="51"/>
  <c r="I272612" i="51"/>
  <c r="I272608" i="51"/>
  <c r="I272604" i="51"/>
  <c r="I272600" i="51"/>
  <c r="I272596" i="51"/>
  <c r="I272592" i="51"/>
  <c r="I272588" i="51"/>
  <c r="I272584" i="51"/>
  <c r="I272580" i="51"/>
  <c r="I272576" i="51"/>
  <c r="I272572" i="51"/>
  <c r="I272568" i="51"/>
  <c r="I272564" i="51"/>
  <c r="I272560" i="51"/>
  <c r="I272556" i="51"/>
  <c r="I272552" i="51"/>
  <c r="I272548" i="51"/>
  <c r="I272544" i="51"/>
  <c r="I272540" i="51"/>
  <c r="I272536" i="51"/>
  <c r="I272532" i="51"/>
  <c r="I272528" i="51"/>
  <c r="I272524" i="51"/>
  <c r="I272520" i="51"/>
  <c r="I272516" i="51"/>
  <c r="I272512" i="51"/>
  <c r="I272508" i="51"/>
  <c r="I272504" i="51"/>
  <c r="I272500" i="51"/>
  <c r="I272496" i="51"/>
  <c r="I272492" i="51"/>
  <c r="I272488" i="51"/>
  <c r="I272484" i="51"/>
  <c r="I272480" i="51"/>
  <c r="I272476" i="51"/>
  <c r="I272472" i="51"/>
  <c r="I272468" i="51"/>
  <c r="I272464" i="51"/>
  <c r="I272460" i="51"/>
  <c r="I272456" i="51"/>
  <c r="I272452" i="51"/>
  <c r="I272448" i="51"/>
  <c r="I272444" i="51"/>
  <c r="I272440" i="51"/>
  <c r="I272436" i="51"/>
  <c r="I272432" i="51"/>
  <c r="I272428" i="51"/>
  <c r="I272424" i="51"/>
  <c r="I272420" i="51"/>
  <c r="I272416" i="51"/>
  <c r="I272412" i="51"/>
  <c r="I272408" i="51"/>
  <c r="I272404" i="51"/>
  <c r="I272400" i="51"/>
  <c r="I272396" i="51"/>
  <c r="I272392" i="51"/>
  <c r="I272388" i="51"/>
  <c r="I272384" i="51"/>
  <c r="I272380" i="51"/>
  <c r="I272376" i="51"/>
  <c r="I272372" i="51"/>
  <c r="I272368" i="51"/>
  <c r="I272364" i="51"/>
  <c r="I272360" i="51"/>
  <c r="I272356" i="51"/>
  <c r="I272352" i="51"/>
  <c r="I272348" i="51"/>
  <c r="I272344" i="51"/>
  <c r="I272340" i="51"/>
  <c r="I272336" i="51"/>
  <c r="I272332" i="51"/>
  <c r="I272328" i="51"/>
  <c r="I272324" i="51"/>
  <c r="I272320" i="51"/>
  <c r="I272316" i="51"/>
  <c r="I272312" i="51"/>
  <c r="I272308" i="51"/>
  <c r="I272304" i="51"/>
  <c r="I272300" i="51"/>
  <c r="I272296" i="51"/>
  <c r="I272292" i="51"/>
  <c r="I272288" i="51"/>
  <c r="I272284" i="51"/>
  <c r="I272280" i="51"/>
  <c r="I272276" i="51"/>
  <c r="I272272" i="51"/>
  <c r="I272268" i="51"/>
  <c r="I272264" i="51"/>
  <c r="I272260" i="51"/>
  <c r="I272256" i="51"/>
  <c r="I272252" i="51"/>
  <c r="I272248" i="51"/>
  <c r="I272244" i="51"/>
  <c r="I272240" i="51"/>
  <c r="I272236" i="51"/>
  <c r="I272232" i="51"/>
  <c r="I272228" i="51"/>
  <c r="I272224" i="51"/>
  <c r="I272220" i="51"/>
  <c r="I272216" i="51"/>
  <c r="I272212" i="51"/>
  <c r="I272208" i="51"/>
  <c r="I272204" i="51"/>
  <c r="I272200" i="51"/>
  <c r="I272196" i="51"/>
  <c r="I272192" i="51"/>
  <c r="I272188" i="51"/>
  <c r="I272184" i="51"/>
  <c r="I272180" i="51"/>
  <c r="I272176" i="51"/>
  <c r="I272172" i="51"/>
  <c r="I272168" i="51"/>
  <c r="I272164" i="51"/>
  <c r="I272160" i="51"/>
  <c r="I272156" i="51"/>
  <c r="I272152" i="51"/>
  <c r="I272148" i="51"/>
  <c r="I272144" i="51"/>
  <c r="I272140" i="51"/>
  <c r="I272136" i="51"/>
  <c r="I272132" i="51"/>
  <c r="I272128" i="51"/>
  <c r="I272124" i="51"/>
  <c r="I272120" i="51"/>
  <c r="I272116" i="51"/>
  <c r="I272112" i="51"/>
  <c r="I272108" i="51"/>
  <c r="I272104" i="51"/>
  <c r="I272100" i="51"/>
  <c r="I272096" i="51"/>
  <c r="I272092" i="51"/>
  <c r="I272088" i="51"/>
  <c r="I272084" i="51"/>
  <c r="I272080" i="51"/>
  <c r="I272076" i="51"/>
  <c r="I272072" i="51"/>
  <c r="I272068" i="51"/>
  <c r="I272064" i="51"/>
  <c r="I272060" i="51"/>
  <c r="I272056" i="51"/>
  <c r="I272052" i="51"/>
  <c r="I272048" i="51"/>
  <c r="I272044" i="51"/>
  <c r="I272040" i="51"/>
  <c r="I272036" i="51"/>
  <c r="I272032" i="51"/>
  <c r="I272028" i="51"/>
  <c r="I272024" i="51"/>
  <c r="I272020" i="51"/>
  <c r="I272016" i="51"/>
  <c r="I272012" i="51"/>
  <c r="I272008" i="51"/>
  <c r="I272004" i="51"/>
  <c r="I272000" i="51"/>
  <c r="I271996" i="51"/>
  <c r="I271992" i="51"/>
  <c r="I271988" i="51"/>
  <c r="I271984" i="51"/>
  <c r="I271980" i="51"/>
  <c r="I271976" i="51"/>
  <c r="I271972" i="51"/>
  <c r="I271968" i="51"/>
  <c r="I271964" i="51"/>
  <c r="I271960" i="51"/>
  <c r="I271956" i="51"/>
  <c r="I271952" i="51"/>
  <c r="I271948" i="51"/>
  <c r="I271944" i="51"/>
  <c r="I271940" i="51"/>
  <c r="I271936" i="51"/>
  <c r="I271932" i="51"/>
  <c r="I271928" i="51"/>
  <c r="I271924" i="51"/>
  <c r="I271920" i="51"/>
  <c r="I271916" i="51"/>
  <c r="I271912" i="51"/>
  <c r="I271908" i="51"/>
  <c r="I271904" i="51"/>
  <c r="I271900" i="51"/>
  <c r="I271896" i="51"/>
  <c r="I271892" i="51"/>
  <c r="I271888" i="51"/>
  <c r="I271884" i="51"/>
  <c r="I271880" i="51"/>
  <c r="I271876" i="51"/>
  <c r="I271872" i="51"/>
  <c r="I271868" i="51"/>
  <c r="I271864" i="51"/>
  <c r="I271860" i="51"/>
  <c r="I271856" i="51"/>
  <c r="I271852" i="51"/>
  <c r="I271848" i="51"/>
  <c r="I271844" i="51"/>
  <c r="I271840" i="51"/>
  <c r="I271836" i="51"/>
  <c r="I271832" i="51"/>
  <c r="I271828" i="51"/>
  <c r="I271824" i="51"/>
  <c r="I271820" i="51"/>
  <c r="I271816" i="51"/>
  <c r="I271812" i="51"/>
  <c r="I271808" i="51"/>
  <c r="I271804" i="51"/>
  <c r="I271800" i="51"/>
  <c r="I271796" i="51"/>
  <c r="I271792" i="51"/>
  <c r="I271788" i="51"/>
  <c r="I271784" i="51"/>
  <c r="I271780" i="51"/>
  <c r="I271776" i="51"/>
  <c r="I271772" i="51"/>
  <c r="I271768" i="51"/>
  <c r="I271764" i="51"/>
  <c r="I271760" i="51"/>
  <c r="I271756" i="51"/>
  <c r="I271752" i="51"/>
  <c r="I271748" i="51"/>
  <c r="I271744" i="51"/>
  <c r="I271740" i="51"/>
  <c r="I271736" i="51"/>
  <c r="I271732" i="51"/>
  <c r="I271728" i="51"/>
  <c r="I271724" i="51"/>
  <c r="I271720" i="51"/>
  <c r="I271716" i="51"/>
  <c r="I271712" i="51"/>
  <c r="I271708" i="51"/>
  <c r="I271704" i="51"/>
  <c r="I271700" i="51"/>
  <c r="I271696" i="51"/>
  <c r="I271692" i="51"/>
  <c r="I271688" i="51"/>
  <c r="I271684" i="51"/>
  <c r="I271680" i="51"/>
  <c r="I271676" i="51"/>
  <c r="I271672" i="51"/>
  <c r="I271668" i="51"/>
  <c r="I271664" i="51"/>
  <c r="I271660" i="51"/>
  <c r="I271656" i="51"/>
  <c r="I271652" i="51"/>
  <c r="I271648" i="51"/>
  <c r="I271644" i="51"/>
  <c r="I271640" i="51"/>
  <c r="I271636" i="51"/>
  <c r="I271632" i="51"/>
  <c r="I271628" i="51"/>
  <c r="I271624" i="51"/>
  <c r="I271620" i="51"/>
  <c r="I271616" i="51"/>
  <c r="I271612" i="51"/>
  <c r="I271608" i="51"/>
  <c r="I271604" i="51"/>
  <c r="I271600" i="51"/>
  <c r="I271596" i="51"/>
  <c r="I271592" i="51"/>
  <c r="I271588" i="51"/>
  <c r="I271584" i="51"/>
  <c r="I271580" i="51"/>
  <c r="I271576" i="51"/>
  <c r="I271572" i="51"/>
  <c r="I271568" i="51"/>
  <c r="I271564" i="51"/>
  <c r="I271560" i="51"/>
  <c r="I271556" i="51"/>
  <c r="I271552" i="51"/>
  <c r="I271548" i="51"/>
  <c r="I271544" i="51"/>
  <c r="I271540" i="51"/>
  <c r="I271536" i="51"/>
  <c r="I271532" i="51"/>
  <c r="I271528" i="51"/>
  <c r="I271524" i="51"/>
  <c r="I271520" i="51"/>
  <c r="I271516" i="51"/>
  <c r="I271512" i="51"/>
  <c r="I271508" i="51"/>
  <c r="I271504" i="51"/>
  <c r="I271500" i="51"/>
  <c r="I271496" i="51"/>
  <c r="I271492" i="51"/>
  <c r="I271488" i="51"/>
  <c r="I271484" i="51"/>
  <c r="I271480" i="51"/>
  <c r="I271476" i="51"/>
  <c r="I271472" i="51"/>
  <c r="I271468" i="51"/>
  <c r="I271464" i="51"/>
  <c r="I271460" i="51"/>
  <c r="I271456" i="51"/>
  <c r="I271452" i="51"/>
  <c r="I271448" i="51"/>
  <c r="I271444" i="51"/>
  <c r="I271440" i="51"/>
  <c r="I271436" i="51"/>
  <c r="I271432" i="51"/>
  <c r="I271428" i="51"/>
  <c r="I271424" i="51"/>
  <c r="I271420" i="51"/>
  <c r="I271416" i="51"/>
  <c r="I271412" i="51"/>
  <c r="I271408" i="51"/>
  <c r="I271404" i="51"/>
  <c r="I271400" i="51"/>
  <c r="I271396" i="51"/>
  <c r="I271392" i="51"/>
  <c r="I271388" i="51"/>
  <c r="I271384" i="51"/>
  <c r="I271380" i="51"/>
  <c r="I271376" i="51"/>
  <c r="I271372" i="51"/>
  <c r="I271368" i="51"/>
  <c r="I271364" i="51"/>
  <c r="I271360" i="51"/>
  <c r="I271356" i="51"/>
  <c r="I271352" i="51"/>
  <c r="I271348" i="51"/>
  <c r="I271344" i="51"/>
  <c r="I271340" i="51"/>
  <c r="I271336" i="51"/>
  <c r="I271332" i="51"/>
  <c r="I271328" i="51"/>
  <c r="I271324" i="51"/>
  <c r="I271320" i="51"/>
  <c r="I271316" i="51"/>
  <c r="I271312" i="51"/>
  <c r="I271308" i="51"/>
  <c r="I271304" i="51"/>
  <c r="I271300" i="51"/>
  <c r="I271296" i="51"/>
  <c r="I271292" i="51"/>
  <c r="I271288" i="51"/>
  <c r="I271284" i="51"/>
  <c r="I271280" i="51"/>
  <c r="I271276" i="51"/>
  <c r="I271272" i="51"/>
  <c r="I271268" i="51"/>
  <c r="I271264" i="51"/>
  <c r="I271260" i="51"/>
  <c r="I271256" i="51"/>
  <c r="I271252" i="51"/>
  <c r="I271248" i="51"/>
  <c r="I271244" i="51"/>
  <c r="I271240" i="51"/>
  <c r="I271236" i="51"/>
  <c r="I271232" i="51"/>
  <c r="I271228" i="51"/>
  <c r="I271224" i="51"/>
  <c r="I271220" i="51"/>
  <c r="I271216" i="51"/>
  <c r="I271212" i="51"/>
  <c r="I271208" i="51"/>
  <c r="I271204" i="51"/>
  <c r="I271200" i="51"/>
  <c r="I271196" i="51"/>
  <c r="I271192" i="51"/>
  <c r="I271188" i="51"/>
  <c r="I271184" i="51"/>
  <c r="I271180" i="51"/>
  <c r="I271176" i="51"/>
  <c r="I271172" i="51"/>
  <c r="I271168" i="51"/>
  <c r="I271164" i="51"/>
  <c r="I271160" i="51"/>
  <c r="I271156" i="51"/>
  <c r="I271152" i="51"/>
  <c r="I271148" i="51"/>
  <c r="I271144" i="51"/>
  <c r="I271140" i="51"/>
  <c r="I271136" i="51"/>
  <c r="I271132" i="51"/>
  <c r="I271128" i="51"/>
  <c r="I271124" i="51"/>
  <c r="I271120" i="51"/>
  <c r="I271116" i="51"/>
  <c r="I271112" i="51"/>
  <c r="I271108" i="51"/>
  <c r="I271104" i="51"/>
  <c r="I271100" i="51"/>
  <c r="I271096" i="51"/>
  <c r="I271092" i="51"/>
  <c r="I271088" i="51"/>
  <c r="I271084" i="51"/>
  <c r="I271080" i="51"/>
  <c r="I271076" i="51"/>
  <c r="I271072" i="51"/>
  <c r="I271068" i="51"/>
  <c r="I271064" i="51"/>
  <c r="I271060" i="51"/>
  <c r="I271056" i="51"/>
  <c r="I271052" i="51"/>
  <c r="I271048" i="51"/>
  <c r="I271044" i="51"/>
  <c r="I271040" i="51"/>
  <c r="I271036" i="51"/>
  <c r="I271032" i="51"/>
  <c r="I271028" i="51"/>
  <c r="I271024" i="51"/>
  <c r="I271020" i="51"/>
  <c r="I271016" i="51"/>
  <c r="I271012" i="51"/>
  <c r="I271008" i="51"/>
  <c r="I271004" i="51"/>
  <c r="I271000" i="51"/>
  <c r="I270996" i="51"/>
  <c r="I270992" i="51"/>
  <c r="I270988" i="51"/>
  <c r="I270984" i="51"/>
  <c r="I270980" i="51"/>
  <c r="I270976" i="51"/>
  <c r="I270972" i="51"/>
  <c r="I270968" i="51"/>
  <c r="I270964" i="51"/>
  <c r="I270960" i="51"/>
  <c r="I270956" i="51"/>
  <c r="I270952" i="51"/>
  <c r="I270948" i="51"/>
  <c r="I270944" i="51"/>
  <c r="I270940" i="51"/>
  <c r="I270936" i="51"/>
  <c r="I270932" i="51"/>
  <c r="I270928" i="51"/>
  <c r="I270924" i="51"/>
  <c r="I270920" i="51"/>
  <c r="I270916" i="51"/>
  <c r="I270912" i="51"/>
  <c r="I270908" i="51"/>
  <c r="I270904" i="51"/>
  <c r="I270900" i="51"/>
  <c r="I270896" i="51"/>
  <c r="I270892" i="51"/>
  <c r="I270888" i="51"/>
  <c r="I270884" i="51"/>
  <c r="I270880" i="51"/>
  <c r="I270876" i="51"/>
  <c r="I270872" i="51"/>
  <c r="I270868" i="51"/>
  <c r="I270864" i="51"/>
  <c r="I270860" i="51"/>
  <c r="I270856" i="51"/>
  <c r="I270852" i="51"/>
  <c r="I270848" i="51"/>
  <c r="I270844" i="51"/>
  <c r="I270840" i="51"/>
  <c r="I270836" i="51"/>
  <c r="I270832" i="51"/>
  <c r="I270828" i="51"/>
  <c r="I270824" i="51"/>
  <c r="I270820" i="51"/>
  <c r="I270816" i="51"/>
  <c r="I270812" i="51"/>
  <c r="I270808" i="51"/>
  <c r="I270804" i="51"/>
  <c r="I270800" i="51"/>
  <c r="I270796" i="51"/>
  <c r="I270792" i="51"/>
  <c r="I270788" i="51"/>
  <c r="I270784" i="51"/>
  <c r="I270780" i="51"/>
  <c r="I270776" i="51"/>
  <c r="I270772" i="51"/>
  <c r="I270768" i="51"/>
  <c r="I270764" i="51"/>
  <c r="I270760" i="51"/>
  <c r="I270756" i="51"/>
  <c r="I270752" i="51"/>
  <c r="I270748" i="51"/>
  <c r="I270744" i="51"/>
  <c r="I270740" i="51"/>
  <c r="I270736" i="51"/>
  <c r="I270732" i="51"/>
  <c r="I270728" i="51"/>
  <c r="I270724" i="51"/>
  <c r="I270720" i="51"/>
  <c r="I270716" i="51"/>
  <c r="I270712" i="51"/>
  <c r="I270708" i="51"/>
  <c r="I270704" i="51"/>
  <c r="I270700" i="51"/>
  <c r="I270696" i="51"/>
  <c r="I270692" i="51"/>
  <c r="I270688" i="51"/>
  <c r="I270684" i="51"/>
  <c r="I270680" i="51"/>
  <c r="I270676" i="51"/>
  <c r="I270672" i="51"/>
  <c r="I270668" i="51"/>
  <c r="I270664" i="51"/>
  <c r="I270660" i="51"/>
  <c r="I270656" i="51"/>
  <c r="I270652" i="51"/>
  <c r="I270648" i="51"/>
  <c r="I270644" i="51"/>
  <c r="I270640" i="51"/>
  <c r="I270636" i="51"/>
  <c r="I270632" i="51"/>
  <c r="I270628" i="51"/>
  <c r="I270624" i="51"/>
  <c r="I270620" i="51"/>
  <c r="I270616" i="51"/>
  <c r="I270612" i="51"/>
  <c r="I270608" i="51"/>
  <c r="I270604" i="51"/>
  <c r="I270600" i="51"/>
  <c r="I270596" i="51"/>
  <c r="I270592" i="51"/>
  <c r="I270588" i="51"/>
  <c r="I270584" i="51"/>
  <c r="I270580" i="51"/>
  <c r="I270576" i="51"/>
  <c r="I270572" i="51"/>
  <c r="I270568" i="51"/>
  <c r="I270564" i="51"/>
  <c r="I270560" i="51"/>
  <c r="I270556" i="51"/>
  <c r="I270552" i="51"/>
  <c r="I270548" i="51"/>
  <c r="I270544" i="51"/>
  <c r="I270540" i="51"/>
  <c r="I270536" i="51"/>
  <c r="I270532" i="51"/>
  <c r="I270528" i="51"/>
  <c r="I270524" i="51"/>
  <c r="I270520" i="51"/>
  <c r="I270516" i="51"/>
  <c r="I270512" i="51"/>
  <c r="I270508" i="51"/>
  <c r="I270504" i="51"/>
  <c r="I270500" i="51"/>
  <c r="I270496" i="51"/>
  <c r="I270492" i="51"/>
  <c r="I270488" i="51"/>
  <c r="I270484" i="51"/>
  <c r="I270480" i="51"/>
  <c r="I270476" i="51"/>
  <c r="I270472" i="51"/>
  <c r="I270468" i="51"/>
  <c r="I270464" i="51"/>
  <c r="I270460" i="51"/>
  <c r="I270456" i="51"/>
  <c r="I270452" i="51"/>
  <c r="I270448" i="51"/>
  <c r="I270444" i="51"/>
  <c r="I270440" i="51"/>
  <c r="I270436" i="51"/>
  <c r="I270432" i="51"/>
  <c r="I270428" i="51"/>
  <c r="I270424" i="51"/>
  <c r="I270420" i="51"/>
  <c r="I270416" i="51"/>
  <c r="I270412" i="51"/>
  <c r="I270408" i="51"/>
  <c r="I270404" i="51"/>
  <c r="I270400" i="51"/>
  <c r="I270396" i="51"/>
  <c r="I270392" i="51"/>
  <c r="I270388" i="51"/>
  <c r="I270384" i="51"/>
  <c r="I270380" i="51"/>
  <c r="I270376" i="51"/>
  <c r="I270372" i="51"/>
  <c r="I270368" i="51"/>
  <c r="I270364" i="51"/>
  <c r="I270360" i="51"/>
  <c r="I270356" i="51"/>
  <c r="I270352" i="51"/>
  <c r="I270348" i="51"/>
  <c r="I270344" i="51"/>
  <c r="I270340" i="51"/>
  <c r="I270336" i="51"/>
  <c r="I270332" i="51"/>
  <c r="I270328" i="51"/>
  <c r="I270324" i="51"/>
  <c r="I270320" i="51"/>
  <c r="I270316" i="51"/>
  <c r="I270312" i="51"/>
  <c r="I270308" i="51"/>
  <c r="I270304" i="51"/>
  <c r="I270300" i="51"/>
  <c r="I270296" i="51"/>
  <c r="I270292" i="51"/>
  <c r="I270288" i="51"/>
  <c r="I270284" i="51"/>
  <c r="I270280" i="51"/>
  <c r="I270276" i="51"/>
  <c r="I270272" i="51"/>
  <c r="I270268" i="51"/>
  <c r="I270264" i="51"/>
  <c r="I270260" i="51"/>
  <c r="I270256" i="51"/>
  <c r="I270252" i="51"/>
  <c r="I270248" i="51"/>
  <c r="I270244" i="51"/>
  <c r="I270240" i="51"/>
  <c r="I270236" i="51"/>
  <c r="I270232" i="51"/>
  <c r="I270228" i="51"/>
  <c r="I270224" i="51"/>
  <c r="I270220" i="51"/>
  <c r="I270216" i="51"/>
  <c r="I270212" i="51"/>
  <c r="I270208" i="51"/>
  <c r="I270204" i="51"/>
  <c r="I270200" i="51"/>
  <c r="I270196" i="51"/>
  <c r="I270192" i="51"/>
  <c r="I270188" i="51"/>
  <c r="I270184" i="51"/>
  <c r="I270180" i="51"/>
  <c r="I270176" i="51"/>
  <c r="I270172" i="51"/>
  <c r="I270168" i="51"/>
  <c r="I270164" i="51"/>
  <c r="I270160" i="51"/>
  <c r="I270156" i="51"/>
  <c r="I270152" i="51"/>
  <c r="I270148" i="51"/>
  <c r="I270144" i="51"/>
  <c r="I270140" i="51"/>
  <c r="I270136" i="51"/>
  <c r="I270132" i="51"/>
  <c r="I270128" i="51"/>
  <c r="I270124" i="51"/>
  <c r="I270120" i="51"/>
  <c r="I270116" i="51"/>
  <c r="I270112" i="51"/>
  <c r="I270108" i="51"/>
  <c r="I270104" i="51"/>
  <c r="I270100" i="51"/>
  <c r="I270096" i="51"/>
  <c r="I270092" i="51"/>
  <c r="I270088" i="51"/>
  <c r="I270084" i="51"/>
  <c r="I270080" i="51"/>
  <c r="I270076" i="51"/>
  <c r="I270072" i="51"/>
  <c r="I270068" i="51"/>
  <c r="I270064" i="51"/>
  <c r="I270060" i="51"/>
  <c r="I270056" i="51"/>
  <c r="I270052" i="51"/>
  <c r="I270048" i="51"/>
  <c r="I270044" i="51"/>
  <c r="I270040" i="51"/>
  <c r="I270036" i="51"/>
  <c r="I270032" i="51"/>
  <c r="I270028" i="51"/>
  <c r="I270024" i="51"/>
  <c r="I270020" i="51"/>
  <c r="I270016" i="51"/>
  <c r="I270012" i="51"/>
  <c r="I270008" i="51"/>
  <c r="I270004" i="51"/>
  <c r="I270000" i="51"/>
  <c r="I269996" i="51"/>
  <c r="I269992" i="51"/>
  <c r="I269988" i="51"/>
  <c r="I269984" i="51"/>
  <c r="I269980" i="51"/>
  <c r="I269976" i="51"/>
  <c r="I269972" i="51"/>
  <c r="I269968" i="51"/>
  <c r="I269964" i="51"/>
  <c r="I269960" i="51"/>
  <c r="I269956" i="51"/>
  <c r="I269952" i="51"/>
  <c r="I269948" i="51"/>
  <c r="I269944" i="51"/>
  <c r="I269940" i="51"/>
  <c r="I269936" i="51"/>
  <c r="I269932" i="51"/>
  <c r="I269928" i="51"/>
  <c r="I269924" i="51"/>
  <c r="I269920" i="51"/>
  <c r="I269916" i="51"/>
  <c r="I269912" i="51"/>
  <c r="I269908" i="51"/>
  <c r="I269904" i="51"/>
  <c r="I269900" i="51"/>
  <c r="I269896" i="51"/>
  <c r="I269892" i="51"/>
  <c r="I269888" i="51"/>
  <c r="I269884" i="51"/>
  <c r="I269880" i="51"/>
  <c r="I269876" i="51"/>
  <c r="I269872" i="51"/>
  <c r="I269868" i="51"/>
  <c r="I269864" i="51"/>
  <c r="I269860" i="51"/>
  <c r="I269856" i="51"/>
  <c r="I269852" i="51"/>
  <c r="I269848" i="51"/>
  <c r="I269844" i="51"/>
  <c r="I269840" i="51"/>
  <c r="I269836" i="51"/>
  <c r="I269832" i="51"/>
  <c r="I269828" i="51"/>
  <c r="I269824" i="51"/>
  <c r="I269820" i="51"/>
  <c r="I269816" i="51"/>
  <c r="I269812" i="51"/>
  <c r="I269808" i="51"/>
  <c r="I269804" i="51"/>
  <c r="I269800" i="51"/>
  <c r="I269796" i="51"/>
  <c r="I269792" i="51"/>
  <c r="I269788" i="51"/>
  <c r="I269784" i="51"/>
  <c r="I269780" i="51"/>
  <c r="I269776" i="51"/>
  <c r="I269772" i="51"/>
  <c r="I269768" i="51"/>
  <c r="I269764" i="51"/>
  <c r="I269760" i="51"/>
  <c r="I269756" i="51"/>
  <c r="I269752" i="51"/>
  <c r="I269748" i="51"/>
  <c r="I269744" i="51"/>
  <c r="I269740" i="51"/>
  <c r="I269736" i="51"/>
  <c r="I269732" i="51"/>
  <c r="I269728" i="51"/>
  <c r="I269724" i="51"/>
  <c r="I269720" i="51"/>
  <c r="I269716" i="51"/>
  <c r="I269712" i="51"/>
  <c r="I269708" i="51"/>
  <c r="I269704" i="51"/>
  <c r="I269700" i="51"/>
  <c r="I269696" i="51"/>
  <c r="I269692" i="51"/>
  <c r="I269688" i="51"/>
  <c r="I269684" i="51"/>
  <c r="I269680" i="51"/>
  <c r="I269676" i="51"/>
  <c r="I269672" i="51"/>
  <c r="I269668" i="51"/>
  <c r="I269664" i="51"/>
  <c r="I269660" i="51"/>
  <c r="I269656" i="51"/>
  <c r="I269652" i="51"/>
  <c r="I269648" i="51"/>
  <c r="I269644" i="51"/>
  <c r="I269640" i="51"/>
  <c r="I269636" i="51"/>
  <c r="I269632" i="51"/>
  <c r="I269628" i="51"/>
  <c r="I269624" i="51"/>
  <c r="I269620" i="51"/>
  <c r="I269616" i="51"/>
  <c r="I269612" i="51"/>
  <c r="I269608" i="51"/>
  <c r="I269604" i="51"/>
  <c r="I269600" i="51"/>
  <c r="I269596" i="51"/>
  <c r="I269592" i="51"/>
  <c r="I269588" i="51"/>
  <c r="I269584" i="51"/>
  <c r="I269580" i="51"/>
  <c r="I269576" i="51"/>
  <c r="I269572" i="51"/>
  <c r="I269568" i="51"/>
  <c r="I269564" i="51"/>
  <c r="I269560" i="51"/>
  <c r="I269556" i="51"/>
  <c r="I269552" i="51"/>
  <c r="I269548" i="51"/>
  <c r="I269544" i="51"/>
  <c r="I269540" i="51"/>
  <c r="I269536" i="51"/>
  <c r="I269532" i="51"/>
  <c r="I269528" i="51"/>
  <c r="I269524" i="51"/>
  <c r="I269520" i="51"/>
  <c r="I269516" i="51"/>
  <c r="I269512" i="51"/>
  <c r="I269508" i="51"/>
  <c r="I269504" i="51"/>
  <c r="I269500" i="51"/>
  <c r="I269496" i="51"/>
  <c r="I269492" i="51"/>
  <c r="I269488" i="51"/>
  <c r="I269484" i="51"/>
  <c r="I269480" i="51"/>
  <c r="I269476" i="51"/>
  <c r="I269472" i="51"/>
  <c r="I269468" i="51"/>
  <c r="I269464" i="51"/>
  <c r="I269460" i="51"/>
  <c r="I269456" i="51"/>
  <c r="I269452" i="51"/>
  <c r="I269448" i="51"/>
  <c r="I269444" i="51"/>
  <c r="I269440" i="51"/>
  <c r="I269436" i="51"/>
  <c r="I269432" i="51"/>
  <c r="I269428" i="51"/>
  <c r="I269424" i="51"/>
  <c r="I269420" i="51"/>
  <c r="I269416" i="51"/>
  <c r="I269412" i="51"/>
  <c r="I269408" i="51"/>
  <c r="I269404" i="51"/>
  <c r="I269400" i="51"/>
  <c r="I269396" i="51"/>
  <c r="I269392" i="51"/>
  <c r="I269388" i="51"/>
  <c r="I269384" i="51"/>
  <c r="I269380" i="51"/>
  <c r="I269376" i="51"/>
  <c r="I269372" i="51"/>
  <c r="I269368" i="51"/>
  <c r="I269364" i="51"/>
  <c r="I269360" i="51"/>
  <c r="I269356" i="51"/>
  <c r="I269352" i="51"/>
  <c r="I269348" i="51"/>
  <c r="I269344" i="51"/>
  <c r="I269340" i="51"/>
  <c r="I269336" i="51"/>
  <c r="I269332" i="51"/>
  <c r="I269328" i="51"/>
  <c r="I269324" i="51"/>
  <c r="I269320" i="51"/>
  <c r="I269316" i="51"/>
  <c r="I269312" i="51"/>
  <c r="I269308" i="51"/>
  <c r="I269304" i="51"/>
  <c r="I269300" i="51"/>
  <c r="I269296" i="51"/>
  <c r="I269292" i="51"/>
  <c r="I269288" i="51"/>
  <c r="I269284" i="51"/>
  <c r="I269280" i="51"/>
  <c r="I269276" i="51"/>
  <c r="I269272" i="51"/>
  <c r="I269268" i="51"/>
  <c r="I269264" i="51"/>
  <c r="I269260" i="51"/>
  <c r="I269256" i="51"/>
  <c r="I269252" i="51"/>
  <c r="I269248" i="51"/>
  <c r="I269244" i="51"/>
  <c r="I269240" i="51"/>
  <c r="I269236" i="51"/>
  <c r="I269232" i="51"/>
  <c r="I269228" i="51"/>
  <c r="I269224" i="51"/>
  <c r="I269220" i="51"/>
  <c r="I269216" i="51"/>
  <c r="I269212" i="51"/>
  <c r="I269208" i="51"/>
  <c r="I269204" i="51"/>
  <c r="I269200" i="51"/>
  <c r="I269196" i="51"/>
  <c r="I269192" i="51"/>
  <c r="I269188" i="51"/>
  <c r="I269184" i="51"/>
  <c r="I269180" i="51"/>
  <c r="I269176" i="51"/>
  <c r="I269172" i="51"/>
  <c r="I269168" i="51"/>
  <c r="I269164" i="51"/>
  <c r="I269160" i="51"/>
  <c r="I269156" i="51"/>
  <c r="I269152" i="51"/>
  <c r="I269148" i="51"/>
  <c r="I269144" i="51"/>
  <c r="I269140" i="51"/>
  <c r="I269136" i="51"/>
  <c r="I269132" i="51"/>
  <c r="I269128" i="51"/>
  <c r="I269124" i="51"/>
  <c r="I269120" i="51"/>
  <c r="I269116" i="51"/>
  <c r="I269112" i="51"/>
  <c r="I269108" i="51"/>
  <c r="I269104" i="51"/>
  <c r="I269100" i="51"/>
  <c r="I269096" i="51"/>
  <c r="I269092" i="51"/>
  <c r="I269088" i="51"/>
  <c r="I269084" i="51"/>
  <c r="I269080" i="51"/>
  <c r="I269076" i="51"/>
  <c r="I269072" i="51"/>
  <c r="I269068" i="51"/>
  <c r="I269064" i="51"/>
  <c r="I269060" i="51"/>
  <c r="I269056" i="51"/>
  <c r="I269052" i="51"/>
  <c r="I269048" i="51"/>
  <c r="I269044" i="51"/>
  <c r="I269040" i="51"/>
  <c r="I269036" i="51"/>
  <c r="I269032" i="51"/>
  <c r="I269028" i="51"/>
  <c r="I269024" i="51"/>
  <c r="I269020" i="51"/>
  <c r="I269016" i="51"/>
  <c r="I269012" i="51"/>
  <c r="I269008" i="51"/>
  <c r="I269004" i="51"/>
  <c r="I269000" i="51"/>
  <c r="I268996" i="51"/>
  <c r="I268992" i="51"/>
  <c r="I268988" i="51"/>
  <c r="I268984" i="51"/>
  <c r="I268980" i="51"/>
  <c r="I268976" i="51"/>
  <c r="I268972" i="51"/>
  <c r="I268968" i="51"/>
  <c r="I268964" i="51"/>
  <c r="I268960" i="51"/>
  <c r="I268956" i="51"/>
  <c r="I268952" i="51"/>
  <c r="I268948" i="51"/>
  <c r="I268944" i="51"/>
  <c r="I268940" i="51"/>
  <c r="I268936" i="51"/>
  <c r="I268932" i="51"/>
  <c r="I268928" i="51"/>
  <c r="I268924" i="51"/>
  <c r="I268920" i="51"/>
  <c r="I268916" i="51"/>
  <c r="I268912" i="51"/>
  <c r="I268908" i="51"/>
  <c r="I268904" i="51"/>
  <c r="I268900" i="51"/>
  <c r="I268896" i="51"/>
  <c r="I268892" i="51"/>
  <c r="I268888" i="51"/>
  <c r="I268884" i="51"/>
  <c r="I268880" i="51"/>
  <c r="I268876" i="51"/>
  <c r="I268872" i="51"/>
  <c r="I268868" i="51"/>
  <c r="I268864" i="51"/>
  <c r="I268860" i="51"/>
  <c r="I268856" i="51"/>
  <c r="I268852" i="51"/>
  <c r="I268848" i="51"/>
  <c r="I268844" i="51"/>
  <c r="I268840" i="51"/>
  <c r="I268836" i="51"/>
  <c r="I268832" i="51"/>
  <c r="I268828" i="51"/>
  <c r="I268824" i="51"/>
  <c r="I268820" i="51"/>
  <c r="I268816" i="51"/>
  <c r="I268812" i="51"/>
  <c r="I268808" i="51"/>
  <c r="I268804" i="51"/>
  <c r="I268800" i="51"/>
  <c r="I268796" i="51"/>
  <c r="I268792" i="51"/>
  <c r="I268788" i="51"/>
  <c r="I268784" i="51"/>
  <c r="I268780" i="51"/>
  <c r="I268776" i="51"/>
  <c r="I268772" i="51"/>
  <c r="I268768" i="51"/>
  <c r="I268764" i="51"/>
  <c r="I268760" i="51"/>
  <c r="I268756" i="51"/>
  <c r="I268752" i="51"/>
  <c r="I268748" i="51"/>
  <c r="I268744" i="51"/>
  <c r="I268740" i="51"/>
  <c r="I268736" i="51"/>
  <c r="I268732" i="51"/>
  <c r="I268728" i="51"/>
  <c r="I268724" i="51"/>
  <c r="I268720" i="51"/>
  <c r="I268716" i="51"/>
  <c r="I268712" i="51"/>
  <c r="I268708" i="51"/>
  <c r="I268704" i="51"/>
  <c r="I268700" i="51"/>
  <c r="I268696" i="51"/>
  <c r="I268692" i="51"/>
  <c r="I268688" i="51"/>
  <c r="I268684" i="51"/>
  <c r="I268680" i="51"/>
  <c r="I268676" i="51"/>
  <c r="I268672" i="51"/>
  <c r="I268668" i="51"/>
  <c r="I268664" i="51"/>
  <c r="I268660" i="51"/>
  <c r="I268656" i="51"/>
  <c r="I268652" i="51"/>
  <c r="I268648" i="51"/>
  <c r="I268644" i="51"/>
  <c r="I268640" i="51"/>
  <c r="I268636" i="51"/>
  <c r="I268632" i="51"/>
  <c r="I268628" i="51"/>
  <c r="I268624" i="51"/>
  <c r="I268620" i="51"/>
  <c r="I268616" i="51"/>
  <c r="I268612" i="51"/>
  <c r="I268608" i="51"/>
  <c r="I268604" i="51"/>
  <c r="I268600" i="51"/>
  <c r="I268596" i="51"/>
  <c r="I268592" i="51"/>
  <c r="I268588" i="51"/>
  <c r="I268584" i="51"/>
  <c r="I268580" i="51"/>
  <c r="I268576" i="51"/>
  <c r="I268572" i="51"/>
  <c r="I268568" i="51"/>
  <c r="I268564" i="51"/>
  <c r="I268560" i="51"/>
  <c r="I268556" i="51"/>
  <c r="I268552" i="51"/>
  <c r="I268548" i="51"/>
  <c r="I268544" i="51"/>
  <c r="I268540" i="51"/>
  <c r="I268536" i="51"/>
  <c r="I268532" i="51"/>
  <c r="I268528" i="51"/>
  <c r="I268524" i="51"/>
  <c r="I268520" i="51"/>
  <c r="I268516" i="51"/>
  <c r="I268512" i="51"/>
  <c r="I268508" i="51"/>
  <c r="I268504" i="51"/>
  <c r="I268500" i="51"/>
  <c r="I268496" i="51"/>
  <c r="I268492" i="51"/>
  <c r="I268488" i="51"/>
  <c r="I268484" i="51"/>
  <c r="I268480" i="51"/>
  <c r="I268476" i="51"/>
  <c r="I268472" i="51"/>
  <c r="I268468" i="51"/>
  <c r="I268464" i="51"/>
  <c r="I268460" i="51"/>
  <c r="I268456" i="51"/>
  <c r="I268452" i="51"/>
  <c r="I268448" i="51"/>
  <c r="I268444" i="51"/>
  <c r="I268440" i="51"/>
  <c r="I268436" i="51"/>
  <c r="I268432" i="51"/>
  <c r="I268428" i="51"/>
  <c r="I268424" i="51"/>
  <c r="I268420" i="51"/>
  <c r="I268416" i="51"/>
  <c r="I268412" i="51"/>
  <c r="I268408" i="51"/>
  <c r="I268404" i="51"/>
  <c r="I268400" i="51"/>
  <c r="I268396" i="51"/>
  <c r="I268392" i="51"/>
  <c r="I268388" i="51"/>
  <c r="I268384" i="51"/>
  <c r="I268380" i="51"/>
  <c r="I268376" i="51"/>
  <c r="I268372" i="51"/>
  <c r="I268368" i="51"/>
  <c r="I268364" i="51"/>
  <c r="I268360" i="51"/>
  <c r="I268356" i="51"/>
  <c r="I268352" i="51"/>
  <c r="I268348" i="51"/>
  <c r="I268344" i="51"/>
  <c r="I268340" i="51"/>
  <c r="I268336" i="51"/>
  <c r="I268332" i="51"/>
  <c r="I268328" i="51"/>
  <c r="I268324" i="51"/>
  <c r="I268320" i="51"/>
  <c r="I268316" i="51"/>
  <c r="I268312" i="51"/>
  <c r="I268308" i="51"/>
  <c r="I268304" i="51"/>
  <c r="I268300" i="51"/>
  <c r="I268296" i="51"/>
  <c r="I268292" i="51"/>
  <c r="I268288" i="51"/>
  <c r="I268284" i="51"/>
  <c r="I268280" i="51"/>
  <c r="I268276" i="51"/>
  <c r="I268272" i="51"/>
  <c r="I268268" i="51"/>
  <c r="I268264" i="51"/>
  <c r="I268260" i="51"/>
  <c r="I268256" i="51"/>
  <c r="I268252" i="51"/>
  <c r="I268248" i="51"/>
  <c r="I268244" i="51"/>
  <c r="I268240" i="51"/>
  <c r="I268236" i="51"/>
  <c r="I268232" i="51"/>
  <c r="I268228" i="51"/>
  <c r="I268224" i="51"/>
  <c r="I268220" i="51"/>
  <c r="I268216" i="51"/>
  <c r="I268212" i="51"/>
  <c r="I268208" i="51"/>
  <c r="I268204" i="51"/>
  <c r="I268200" i="51"/>
  <c r="I268196" i="51"/>
  <c r="I268192" i="51"/>
  <c r="I268188" i="51"/>
  <c r="I268184" i="51"/>
  <c r="I268180" i="51"/>
  <c r="I268176" i="51"/>
  <c r="I268172" i="51"/>
  <c r="I268168" i="51"/>
  <c r="I268164" i="51"/>
  <c r="I268160" i="51"/>
  <c r="I268156" i="51"/>
  <c r="I268152" i="51"/>
  <c r="I268148" i="51"/>
  <c r="I268144" i="51"/>
  <c r="I268140" i="51"/>
  <c r="I268136" i="51"/>
  <c r="I268132" i="51"/>
  <c r="I268128" i="51"/>
  <c r="I268124" i="51"/>
  <c r="I268120" i="51"/>
  <c r="I268116" i="51"/>
  <c r="I268112" i="51"/>
  <c r="I268108" i="51"/>
  <c r="I268104" i="51"/>
  <c r="I268100" i="51"/>
  <c r="I268096" i="51"/>
  <c r="I268092" i="51"/>
  <c r="I268088" i="51"/>
  <c r="I268084" i="51"/>
  <c r="I268080" i="51"/>
  <c r="I268076" i="51"/>
  <c r="I268072" i="51"/>
  <c r="I268068" i="51"/>
  <c r="I268064" i="51"/>
  <c r="I268060" i="51"/>
  <c r="I268056" i="51"/>
  <c r="I268052" i="51"/>
  <c r="I268048" i="51"/>
  <c r="I268044" i="51"/>
  <c r="I268040" i="51"/>
  <c r="I268036" i="51"/>
  <c r="I268032" i="51"/>
  <c r="I268028" i="51"/>
  <c r="I268024" i="51"/>
  <c r="I268020" i="51"/>
  <c r="I268016" i="51"/>
  <c r="I268012" i="51"/>
  <c r="I268008" i="51"/>
  <c r="I268004" i="51"/>
  <c r="I268000" i="51"/>
  <c r="I267996" i="51"/>
  <c r="I267992" i="51"/>
  <c r="I267988" i="51"/>
  <c r="I267984" i="51"/>
  <c r="I267980" i="51"/>
  <c r="I267976" i="51"/>
  <c r="I267972" i="51"/>
  <c r="I267968" i="51"/>
  <c r="I267964" i="51"/>
  <c r="I267960" i="51"/>
  <c r="I267956" i="51"/>
  <c r="I267952" i="51"/>
  <c r="I267948" i="51"/>
  <c r="I267944" i="51"/>
  <c r="I267940" i="51"/>
  <c r="I267936" i="51"/>
  <c r="I267932" i="51"/>
  <c r="I267928" i="51"/>
  <c r="I267924" i="51"/>
  <c r="I267920" i="51"/>
  <c r="I267916" i="51"/>
  <c r="I267912" i="51"/>
  <c r="I267908" i="51"/>
  <c r="I267904" i="51"/>
  <c r="I267900" i="51"/>
  <c r="I267896" i="51"/>
  <c r="I267892" i="51"/>
  <c r="I267888" i="51"/>
  <c r="I267884" i="51"/>
  <c r="I267880" i="51"/>
  <c r="I267876" i="51"/>
  <c r="I267872" i="51"/>
  <c r="I267868" i="51"/>
  <c r="I267864" i="51"/>
  <c r="I267860" i="51"/>
  <c r="I267856" i="51"/>
  <c r="I267852" i="51"/>
  <c r="I267848" i="51"/>
  <c r="I267844" i="51"/>
  <c r="I267840" i="51"/>
  <c r="I267836" i="51"/>
  <c r="I267832" i="51"/>
  <c r="I267828" i="51"/>
  <c r="I267824" i="51"/>
  <c r="I267820" i="51"/>
  <c r="I267816" i="51"/>
  <c r="I267812" i="51"/>
  <c r="I267808" i="51"/>
  <c r="I267804" i="51"/>
  <c r="I267800" i="51"/>
  <c r="I267796" i="51"/>
  <c r="I267792" i="51"/>
  <c r="I267788" i="51"/>
  <c r="I267784" i="51"/>
  <c r="I267780" i="51"/>
  <c r="I267776" i="51"/>
  <c r="I267772" i="51"/>
  <c r="I267768" i="51"/>
  <c r="I267764" i="51"/>
  <c r="I267760" i="51"/>
  <c r="I267756" i="51"/>
  <c r="I267752" i="51"/>
  <c r="I267748" i="51"/>
  <c r="I267744" i="51"/>
  <c r="I267740" i="51"/>
  <c r="I267736" i="51"/>
  <c r="I267732" i="51"/>
  <c r="I267728" i="51"/>
  <c r="I267724" i="51"/>
  <c r="I267720" i="51"/>
  <c r="I267716" i="51"/>
  <c r="I267712" i="51"/>
  <c r="I267708" i="51"/>
  <c r="I267704" i="51"/>
  <c r="I267700" i="51"/>
  <c r="I267696" i="51"/>
  <c r="I267692" i="51"/>
  <c r="I267688" i="51"/>
  <c r="I267684" i="51"/>
  <c r="I267680" i="51"/>
  <c r="I267676" i="51"/>
  <c r="I267672" i="51"/>
  <c r="I267668" i="51"/>
  <c r="I267664" i="51"/>
  <c r="I267660" i="51"/>
  <c r="I267656" i="51"/>
  <c r="I267652" i="51"/>
  <c r="I267648" i="51"/>
  <c r="I267644" i="51"/>
  <c r="I267640" i="51"/>
  <c r="I267636" i="51"/>
  <c r="I267632" i="51"/>
  <c r="I267628" i="51"/>
  <c r="I267624" i="51"/>
  <c r="I267620" i="51"/>
  <c r="I267616" i="51"/>
  <c r="I267612" i="51"/>
  <c r="I267608" i="51"/>
  <c r="I267604" i="51"/>
  <c r="I267600" i="51"/>
  <c r="I267596" i="51"/>
  <c r="I267592" i="51"/>
  <c r="I267588" i="51"/>
  <c r="I267584" i="51"/>
  <c r="I267580" i="51"/>
  <c r="I267576" i="51"/>
  <c r="I267572" i="51"/>
  <c r="I267568" i="51"/>
  <c r="I267564" i="51"/>
  <c r="I267560" i="51"/>
  <c r="I267556" i="51"/>
  <c r="I267552" i="51"/>
  <c r="I267548" i="51"/>
  <c r="I267544" i="51"/>
  <c r="I267540" i="51"/>
  <c r="I267536" i="51"/>
  <c r="I267532" i="51"/>
  <c r="I267528" i="51"/>
  <c r="I267524" i="51"/>
  <c r="I267520" i="51"/>
  <c r="I267516" i="51"/>
  <c r="I267512" i="51"/>
  <c r="I267508" i="51"/>
  <c r="I267504" i="51"/>
  <c r="I267500" i="51"/>
  <c r="I267496" i="51"/>
  <c r="I267492" i="51"/>
  <c r="I267488" i="51"/>
  <c r="I267484" i="51"/>
  <c r="I267480" i="51"/>
  <c r="I267476" i="51"/>
  <c r="I267472" i="51"/>
  <c r="I267468" i="51"/>
  <c r="I267464" i="51"/>
  <c r="I267460" i="51"/>
  <c r="I267456" i="51"/>
  <c r="I267452" i="51"/>
  <c r="I267448" i="51"/>
  <c r="I267444" i="51"/>
  <c r="I267440" i="51"/>
  <c r="I267436" i="51"/>
  <c r="I267432" i="51"/>
  <c r="I267428" i="51"/>
  <c r="I267424" i="51"/>
  <c r="I267420" i="51"/>
  <c r="I267416" i="51"/>
  <c r="I267412" i="51"/>
  <c r="I267408" i="51"/>
  <c r="I267404" i="51"/>
  <c r="I267400" i="51"/>
  <c r="I267396" i="51"/>
  <c r="I267392" i="51"/>
  <c r="I267388" i="51"/>
  <c r="I267384" i="51"/>
  <c r="I267380" i="51"/>
  <c r="I267376" i="51"/>
  <c r="I267372" i="51"/>
  <c r="I267368" i="51"/>
  <c r="I267364" i="51"/>
  <c r="I267360" i="51"/>
  <c r="I267356" i="51"/>
  <c r="I267352" i="51"/>
  <c r="I267348" i="51"/>
  <c r="I267344" i="51"/>
  <c r="I267340" i="51"/>
  <c r="I267336" i="51"/>
  <c r="I267332" i="51"/>
  <c r="I267328" i="51"/>
  <c r="I267324" i="51"/>
  <c r="I267320" i="51"/>
  <c r="I267316" i="51"/>
  <c r="I267312" i="51"/>
  <c r="I267308" i="51"/>
  <c r="I267304" i="51"/>
  <c r="I267300" i="51"/>
  <c r="I267296" i="51"/>
  <c r="I267292" i="51"/>
  <c r="I267288" i="51"/>
  <c r="I267284" i="51"/>
  <c r="I267280" i="51"/>
  <c r="I267276" i="51"/>
  <c r="I267272" i="51"/>
  <c r="I267268" i="51"/>
  <c r="I267264" i="51"/>
  <c r="I267260" i="51"/>
  <c r="I267256" i="51"/>
  <c r="I267252" i="51"/>
  <c r="I267248" i="51"/>
  <c r="I267244" i="51"/>
  <c r="I267240" i="51"/>
  <c r="I267236" i="51"/>
  <c r="I267232" i="51"/>
  <c r="I267228" i="51"/>
  <c r="I267224" i="51"/>
  <c r="I267220" i="51"/>
  <c r="I267216" i="51"/>
  <c r="I267212" i="51"/>
  <c r="I267208" i="51"/>
  <c r="I267204" i="51"/>
  <c r="I267200" i="51"/>
  <c r="I267196" i="51"/>
  <c r="I267192" i="51"/>
  <c r="I267188" i="51"/>
  <c r="I267184" i="51"/>
  <c r="I267180" i="51"/>
  <c r="I267176" i="51"/>
  <c r="I267172" i="51"/>
  <c r="I267168" i="51"/>
  <c r="I267164" i="51"/>
  <c r="I267160" i="51"/>
  <c r="I267156" i="51"/>
  <c r="I267152" i="51"/>
  <c r="I267148" i="51"/>
  <c r="I267144" i="51"/>
  <c r="I267140" i="51"/>
  <c r="I267136" i="51"/>
  <c r="I267132" i="51"/>
  <c r="I267128" i="51"/>
  <c r="I267124" i="51"/>
  <c r="I267120" i="51"/>
  <c r="I267116" i="51"/>
  <c r="I267112" i="51"/>
  <c r="I267108" i="51"/>
  <c r="I267104" i="51"/>
  <c r="I267100" i="51"/>
  <c r="I267096" i="51"/>
  <c r="I267092" i="51"/>
  <c r="I267088" i="51"/>
  <c r="I267084" i="51"/>
  <c r="I267080" i="51"/>
  <c r="I267076" i="51"/>
  <c r="I267072" i="51"/>
  <c r="I267068" i="51"/>
  <c r="I267064" i="51"/>
  <c r="I267060" i="51"/>
  <c r="I267056" i="51"/>
  <c r="I267052" i="51"/>
  <c r="I267048" i="51"/>
  <c r="I267044" i="51"/>
  <c r="I267040" i="51"/>
  <c r="I267036" i="51"/>
  <c r="I267032" i="51"/>
  <c r="I267028" i="51"/>
  <c r="I267024" i="51"/>
  <c r="I267020" i="51"/>
  <c r="I267016" i="51"/>
  <c r="I267012" i="51"/>
  <c r="I267008" i="51"/>
  <c r="I267004" i="51"/>
  <c r="I267000" i="51"/>
  <c r="I266996" i="51"/>
  <c r="I266992" i="51"/>
  <c r="I266988" i="51"/>
  <c r="I266984" i="51"/>
  <c r="I266980" i="51"/>
  <c r="I266976" i="51"/>
  <c r="I266972" i="51"/>
  <c r="I266968" i="51"/>
  <c r="I266964" i="51"/>
  <c r="I266960" i="51"/>
  <c r="I266956" i="51"/>
  <c r="I266952" i="51"/>
  <c r="I266948" i="51"/>
  <c r="I266944" i="51"/>
  <c r="I266940" i="51"/>
  <c r="I266936" i="51"/>
  <c r="I266932" i="51"/>
  <c r="I266928" i="51"/>
  <c r="I266924" i="51"/>
  <c r="I266920" i="51"/>
  <c r="I266916" i="51"/>
  <c r="I266912" i="51"/>
  <c r="I266908" i="51"/>
  <c r="I266904" i="51"/>
  <c r="I266900" i="51"/>
  <c r="I266896" i="51"/>
  <c r="I266892" i="51"/>
  <c r="I266888" i="51"/>
  <c r="I266884" i="51"/>
  <c r="I266880" i="51"/>
  <c r="I266876" i="51"/>
  <c r="I266872" i="51"/>
  <c r="I266868" i="51"/>
  <c r="I266864" i="51"/>
  <c r="I266860" i="51"/>
  <c r="I266856" i="51"/>
  <c r="I266852" i="51"/>
  <c r="I266848" i="51"/>
  <c r="I266844" i="51"/>
  <c r="I266840" i="51"/>
  <c r="I266836" i="51"/>
  <c r="I266832" i="51"/>
  <c r="I266828" i="51"/>
  <c r="I266824" i="51"/>
  <c r="I266820" i="51"/>
  <c r="I266816" i="51"/>
  <c r="I266812" i="51"/>
  <c r="I266808" i="51"/>
  <c r="I266804" i="51"/>
  <c r="I266800" i="51"/>
  <c r="I266796" i="51"/>
  <c r="I266792" i="51"/>
  <c r="I266788" i="51"/>
  <c r="I266784" i="51"/>
  <c r="I266780" i="51"/>
  <c r="I266776" i="51"/>
  <c r="I266772" i="51"/>
  <c r="I266768" i="51"/>
  <c r="I266764" i="51"/>
  <c r="I266760" i="51"/>
  <c r="I266756" i="51"/>
  <c r="I266752" i="51"/>
  <c r="I266748" i="51"/>
  <c r="I266744" i="51"/>
  <c r="I266740" i="51"/>
  <c r="I266736" i="51"/>
  <c r="I266732" i="51"/>
  <c r="I266728" i="51"/>
  <c r="I266724" i="51"/>
  <c r="I266720" i="51"/>
  <c r="I266716" i="51"/>
  <c r="I266712" i="51"/>
  <c r="I266708" i="51"/>
  <c r="I266704" i="51"/>
  <c r="I266700" i="51"/>
  <c r="I266696" i="51"/>
  <c r="I266692" i="51"/>
  <c r="I266688" i="51"/>
  <c r="I266684" i="51"/>
  <c r="I266680" i="51"/>
  <c r="I266676" i="51"/>
  <c r="I266672" i="51"/>
  <c r="I266668" i="51"/>
  <c r="I266664" i="51"/>
  <c r="I266660" i="51"/>
  <c r="I266656" i="51"/>
  <c r="I266652" i="51"/>
  <c r="I266648" i="51"/>
  <c r="I266644" i="51"/>
  <c r="I266640" i="51"/>
  <c r="I266636" i="51"/>
  <c r="I266632" i="51"/>
  <c r="I266628" i="51"/>
  <c r="I266624" i="51"/>
  <c r="I266620" i="51"/>
  <c r="I266616" i="51"/>
  <c r="I266612" i="51"/>
  <c r="I266608" i="51"/>
  <c r="I266604" i="51"/>
  <c r="I266600" i="51"/>
  <c r="I266596" i="51"/>
  <c r="I266592" i="51"/>
  <c r="I266588" i="51"/>
  <c r="I266584" i="51"/>
  <c r="I266580" i="51"/>
  <c r="I266576" i="51"/>
  <c r="I266572" i="51"/>
  <c r="I266568" i="51"/>
  <c r="I266564" i="51"/>
  <c r="I266560" i="51"/>
  <c r="I266556" i="51"/>
  <c r="I266552" i="51"/>
  <c r="I266548" i="51"/>
  <c r="I266544" i="51"/>
  <c r="I266540" i="51"/>
  <c r="I266536" i="51"/>
  <c r="I266532" i="51"/>
  <c r="I266528" i="51"/>
  <c r="I266524" i="51"/>
  <c r="I266520" i="51"/>
  <c r="I266516" i="51"/>
  <c r="I266512" i="51"/>
  <c r="I266508" i="51"/>
  <c r="I266504" i="51"/>
  <c r="I266500" i="51"/>
  <c r="I266496" i="51"/>
  <c r="I266492" i="51"/>
  <c r="I266488" i="51"/>
  <c r="I266484" i="51"/>
  <c r="I266480" i="51"/>
  <c r="I266476" i="51"/>
  <c r="I266472" i="51"/>
  <c r="I266468" i="51"/>
  <c r="I266464" i="51"/>
  <c r="I266460" i="51"/>
  <c r="I266456" i="51"/>
  <c r="I266452" i="51"/>
  <c r="I266448" i="51"/>
  <c r="I266444" i="51"/>
  <c r="I266440" i="51"/>
  <c r="I266436" i="51"/>
  <c r="I266432" i="51"/>
  <c r="I266428" i="51"/>
  <c r="I266424" i="51"/>
  <c r="I266420" i="51"/>
  <c r="I266416" i="51"/>
  <c r="I266412" i="51"/>
  <c r="I266408" i="51"/>
  <c r="I266404" i="51"/>
  <c r="I266400" i="51"/>
  <c r="I266396" i="51"/>
  <c r="I266392" i="51"/>
  <c r="I266388" i="51"/>
  <c r="I266384" i="51"/>
  <c r="I266380" i="51"/>
  <c r="I266376" i="51"/>
  <c r="I266372" i="51"/>
  <c r="I266368" i="51"/>
  <c r="I266364" i="51"/>
  <c r="I266360" i="51"/>
  <c r="I266356" i="51"/>
  <c r="I266352" i="51"/>
  <c r="I266348" i="51"/>
  <c r="I266344" i="51"/>
  <c r="I266340" i="51"/>
  <c r="I266336" i="51"/>
  <c r="I266332" i="51"/>
  <c r="I266328" i="51"/>
  <c r="I266324" i="51"/>
  <c r="I266320" i="51"/>
  <c r="I266316" i="51"/>
  <c r="I266312" i="51"/>
  <c r="I266308" i="51"/>
  <c r="I266304" i="51"/>
  <c r="I266300" i="51"/>
  <c r="I266296" i="51"/>
  <c r="I266292" i="51"/>
  <c r="I266288" i="51"/>
  <c r="I266284" i="51"/>
  <c r="I266280" i="51"/>
  <c r="I266276" i="51"/>
  <c r="I266272" i="51"/>
  <c r="I266268" i="51"/>
  <c r="I266264" i="51"/>
  <c r="I266260" i="51"/>
  <c r="I266256" i="51"/>
  <c r="I266252" i="51"/>
  <c r="I266248" i="51"/>
  <c r="I266244" i="51"/>
  <c r="I266240" i="51"/>
  <c r="I266236" i="51"/>
  <c r="I266232" i="51"/>
  <c r="I266228" i="51"/>
  <c r="I266224" i="51"/>
  <c r="I266220" i="51"/>
  <c r="I266216" i="51"/>
  <c r="I266212" i="51"/>
  <c r="I266208" i="51"/>
  <c r="I266204" i="51"/>
  <c r="I266200" i="51"/>
  <c r="I266196" i="51"/>
  <c r="I266192" i="51"/>
  <c r="I266188" i="51"/>
  <c r="I266184" i="51"/>
  <c r="I266180" i="51"/>
  <c r="I266176" i="51"/>
  <c r="I266172" i="51"/>
  <c r="I266168" i="51"/>
  <c r="I266164" i="51"/>
  <c r="I266160" i="51"/>
  <c r="I266156" i="51"/>
  <c r="I266152" i="51"/>
  <c r="I266148" i="51"/>
  <c r="I266144" i="51"/>
  <c r="I266140" i="51"/>
  <c r="I266136" i="51"/>
  <c r="I266132" i="51"/>
  <c r="I266128" i="51"/>
  <c r="I266124" i="51"/>
  <c r="I266120" i="51"/>
  <c r="I266116" i="51"/>
  <c r="I266112" i="51"/>
  <c r="I266108" i="51"/>
  <c r="I266104" i="51"/>
  <c r="I266100" i="51"/>
  <c r="I266096" i="51"/>
  <c r="I266092" i="51"/>
  <c r="I266088" i="51"/>
  <c r="I266084" i="51"/>
  <c r="I266080" i="51"/>
  <c r="I266076" i="51"/>
  <c r="I266072" i="51"/>
  <c r="I266068" i="51"/>
  <c r="I266064" i="51"/>
  <c r="I266060" i="51"/>
  <c r="I266056" i="51"/>
  <c r="I266052" i="51"/>
  <c r="I266048" i="51"/>
  <c r="I266044" i="51"/>
  <c r="I266040" i="51"/>
  <c r="I266036" i="51"/>
  <c r="I266032" i="51"/>
  <c r="I266028" i="51"/>
  <c r="I266024" i="51"/>
  <c r="I266020" i="51"/>
  <c r="I266016" i="51"/>
  <c r="I266012" i="51"/>
  <c r="I266008" i="51"/>
  <c r="I266004" i="51"/>
  <c r="I266000" i="51"/>
  <c r="I265996" i="51"/>
  <c r="I265992" i="51"/>
  <c r="I265988" i="51"/>
  <c r="I265984" i="51"/>
  <c r="I265980" i="51"/>
  <c r="I265976" i="51"/>
  <c r="I265972" i="51"/>
  <c r="I265968" i="51"/>
  <c r="I265964" i="51"/>
  <c r="I265960" i="51"/>
  <c r="I265956" i="51"/>
  <c r="I265952" i="51"/>
  <c r="I265948" i="51"/>
  <c r="I265944" i="51"/>
  <c r="I265940" i="51"/>
  <c r="I265936" i="51"/>
  <c r="I265932" i="51"/>
  <c r="I265928" i="51"/>
  <c r="I265924" i="51"/>
  <c r="I265920" i="51"/>
  <c r="I265916" i="51"/>
  <c r="I265912" i="51"/>
  <c r="I265908" i="51"/>
  <c r="I265904" i="51"/>
  <c r="I265900" i="51"/>
  <c r="I265896" i="51"/>
  <c r="I265892" i="51"/>
  <c r="I265888" i="51"/>
  <c r="I265884" i="51"/>
  <c r="I265880" i="51"/>
  <c r="I265876" i="51"/>
  <c r="I265872" i="51"/>
  <c r="I265868" i="51"/>
  <c r="I265864" i="51"/>
  <c r="I265860" i="51"/>
  <c r="I265856" i="51"/>
  <c r="I265852" i="51"/>
  <c r="I265848" i="51"/>
  <c r="I265844" i="51"/>
  <c r="I265840" i="51"/>
  <c r="I265836" i="51"/>
  <c r="I265832" i="51"/>
  <c r="I265828" i="51"/>
  <c r="I265824" i="51"/>
  <c r="I265820" i="51"/>
  <c r="I265816" i="51"/>
  <c r="I265812" i="51"/>
  <c r="I265808" i="51"/>
  <c r="I265804" i="51"/>
  <c r="I265800" i="51"/>
  <c r="I265796" i="51"/>
  <c r="I265792" i="51"/>
  <c r="I265788" i="51"/>
  <c r="I265784" i="51"/>
  <c r="I265780" i="51"/>
  <c r="I265776" i="51"/>
  <c r="I265772" i="51"/>
  <c r="I265768" i="51"/>
  <c r="I265764" i="51"/>
  <c r="I265760" i="51"/>
  <c r="I265756" i="51"/>
  <c r="I265752" i="51"/>
  <c r="I265748" i="51"/>
  <c r="I265744" i="51"/>
  <c r="I265740" i="51"/>
  <c r="I265736" i="51"/>
  <c r="I265732" i="51"/>
  <c r="I265728" i="51"/>
  <c r="I265724" i="51"/>
  <c r="I265720" i="51"/>
  <c r="I265716" i="51"/>
  <c r="I265712" i="51"/>
  <c r="I265708" i="51"/>
  <c r="I265704" i="51"/>
  <c r="I265700" i="51"/>
  <c r="I265696" i="51"/>
  <c r="I265692" i="51"/>
  <c r="I265688" i="51"/>
  <c r="I265684" i="51"/>
  <c r="I265680" i="51"/>
  <c r="I265676" i="51"/>
  <c r="I265672" i="51"/>
  <c r="I265668" i="51"/>
  <c r="I265664" i="51"/>
  <c r="I265660" i="51"/>
  <c r="I265656" i="51"/>
  <c r="I265652" i="51"/>
  <c r="I265648" i="51"/>
  <c r="I265644" i="51"/>
  <c r="I265640" i="51"/>
  <c r="I265636" i="51"/>
  <c r="I265632" i="51"/>
  <c r="I265628" i="51"/>
  <c r="I265624" i="51"/>
  <c r="I265620" i="51"/>
  <c r="I265616" i="51"/>
  <c r="I265612" i="51"/>
  <c r="I265608" i="51"/>
  <c r="I265604" i="51"/>
  <c r="I265600" i="51"/>
  <c r="I265596" i="51"/>
  <c r="I265592" i="51"/>
  <c r="I265588" i="51"/>
  <c r="I265584" i="51"/>
  <c r="I265580" i="51"/>
  <c r="I265576" i="51"/>
  <c r="I265572" i="51"/>
  <c r="I265568" i="51"/>
  <c r="I265564" i="51"/>
  <c r="I265560" i="51"/>
  <c r="I265556" i="51"/>
  <c r="I265552" i="51"/>
  <c r="I265548" i="51"/>
  <c r="I265544" i="51"/>
  <c r="I265540" i="51"/>
  <c r="I265536" i="51"/>
  <c r="I265532" i="51"/>
  <c r="I265528" i="51"/>
  <c r="I265524" i="51"/>
  <c r="I265520" i="51"/>
  <c r="I265516" i="51"/>
  <c r="I265512" i="51"/>
  <c r="I265508" i="51"/>
  <c r="I265504" i="51"/>
  <c r="I265500" i="51"/>
  <c r="I265496" i="51"/>
  <c r="I265492" i="51"/>
  <c r="I265488" i="51"/>
  <c r="I265484" i="51"/>
  <c r="I265480" i="51"/>
  <c r="I265476" i="51"/>
  <c r="I265472" i="51"/>
  <c r="I265468" i="51"/>
  <c r="I265464" i="51"/>
  <c r="I265460" i="51"/>
  <c r="I265456" i="51"/>
  <c r="I265452" i="51"/>
  <c r="I265448" i="51"/>
  <c r="I265444" i="51"/>
  <c r="I265440" i="51"/>
  <c r="I265436" i="51"/>
  <c r="I265432" i="51"/>
  <c r="I265428" i="51"/>
  <c r="I265424" i="51"/>
  <c r="I265420" i="51"/>
  <c r="I265416" i="51"/>
  <c r="I265412" i="51"/>
  <c r="I265408" i="51"/>
  <c r="I265404" i="51"/>
  <c r="I265400" i="51"/>
  <c r="I265396" i="51"/>
  <c r="I265392" i="51"/>
  <c r="I265388" i="51"/>
  <c r="I265384" i="51"/>
  <c r="I265380" i="51"/>
  <c r="I265376" i="51"/>
  <c r="I265372" i="51"/>
  <c r="I265368" i="51"/>
  <c r="I265364" i="51"/>
  <c r="I265360" i="51"/>
  <c r="I265356" i="51"/>
  <c r="I265352" i="51"/>
  <c r="I265348" i="51"/>
  <c r="I265344" i="51"/>
  <c r="I265340" i="51"/>
  <c r="I265336" i="51"/>
  <c r="I265332" i="51"/>
  <c r="I265328" i="51"/>
  <c r="I265324" i="51"/>
  <c r="I265320" i="51"/>
  <c r="I265316" i="51"/>
  <c r="I265312" i="51"/>
  <c r="I265308" i="51"/>
  <c r="I265304" i="51"/>
  <c r="I265300" i="51"/>
  <c r="I265296" i="51"/>
  <c r="I265292" i="51"/>
  <c r="I265288" i="51"/>
  <c r="I265284" i="51"/>
  <c r="I265280" i="51"/>
  <c r="I265276" i="51"/>
  <c r="I265272" i="51"/>
  <c r="I265268" i="51"/>
  <c r="I265264" i="51"/>
  <c r="I265260" i="51"/>
  <c r="I265256" i="51"/>
  <c r="I265252" i="51"/>
  <c r="I265248" i="51"/>
  <c r="I265244" i="51"/>
  <c r="I265240" i="51"/>
  <c r="I265236" i="51"/>
  <c r="I265232" i="51"/>
  <c r="I265228" i="51"/>
  <c r="I265224" i="51"/>
  <c r="I265220" i="51"/>
  <c r="I265216" i="51"/>
  <c r="I265212" i="51"/>
  <c r="I265208" i="51"/>
  <c r="I265204" i="51"/>
  <c r="I265200" i="51"/>
  <c r="I265196" i="51"/>
  <c r="I265192" i="51"/>
  <c r="I265188" i="51"/>
  <c r="I265184" i="51"/>
  <c r="I265180" i="51"/>
  <c r="I265176" i="51"/>
  <c r="I265172" i="51"/>
  <c r="I265168" i="51"/>
  <c r="I265164" i="51"/>
  <c r="I265160" i="51"/>
  <c r="I265156" i="51"/>
  <c r="I265152" i="51"/>
  <c r="I265148" i="51"/>
  <c r="I265144" i="51"/>
  <c r="I265140" i="51"/>
  <c r="I265136" i="51"/>
  <c r="I265132" i="51"/>
  <c r="I265128" i="51"/>
  <c r="I265124" i="51"/>
  <c r="I265120" i="51"/>
  <c r="I265116" i="51"/>
  <c r="I265112" i="51"/>
  <c r="I265108" i="51"/>
  <c r="I265104" i="51"/>
  <c r="I265100" i="51"/>
  <c r="I265096" i="51"/>
  <c r="I265092" i="51"/>
  <c r="I265088" i="51"/>
  <c r="I265084" i="51"/>
  <c r="I265080" i="51"/>
  <c r="I265076" i="51"/>
  <c r="I265072" i="51"/>
  <c r="I265068" i="51"/>
  <c r="I265064" i="51"/>
  <c r="I265060" i="51"/>
  <c r="I265056" i="51"/>
  <c r="I265052" i="51"/>
  <c r="I265048" i="51"/>
  <c r="I265044" i="51"/>
  <c r="I265040" i="51"/>
  <c r="I265036" i="51"/>
  <c r="I265032" i="51"/>
  <c r="I265028" i="51"/>
  <c r="I265024" i="51"/>
  <c r="I265020" i="51"/>
  <c r="I265016" i="51"/>
  <c r="I265012" i="51"/>
  <c r="I265008" i="51"/>
  <c r="I265004" i="51"/>
  <c r="I265000" i="51"/>
  <c r="I264996" i="51"/>
  <c r="I264992" i="51"/>
  <c r="I264988" i="51"/>
  <c r="I264984" i="51"/>
  <c r="I264980" i="51"/>
  <c r="I264976" i="51"/>
  <c r="I264972" i="51"/>
  <c r="I264968" i="51"/>
  <c r="I264964" i="51"/>
  <c r="I264960" i="51"/>
  <c r="I264956" i="51"/>
  <c r="I264952" i="51"/>
  <c r="I264948" i="51"/>
  <c r="I264944" i="51"/>
  <c r="I264940" i="51"/>
  <c r="I264936" i="51"/>
  <c r="I264932" i="51"/>
  <c r="I264928" i="51"/>
  <c r="I264924" i="51"/>
  <c r="I264920" i="51"/>
  <c r="I264916" i="51"/>
  <c r="I264912" i="51"/>
  <c r="I264908" i="51"/>
  <c r="I264904" i="51"/>
  <c r="I264900" i="51"/>
  <c r="I264896" i="51"/>
  <c r="I264892" i="51"/>
  <c r="I264888" i="51"/>
  <c r="I264884" i="51"/>
  <c r="I264880" i="51"/>
  <c r="I264876" i="51"/>
  <c r="I264872" i="51"/>
  <c r="I264868" i="51"/>
  <c r="I264864" i="51"/>
  <c r="I264860" i="51"/>
  <c r="I264856" i="51"/>
  <c r="I264852" i="51"/>
  <c r="I264848" i="51"/>
  <c r="I264844" i="51"/>
  <c r="I264840" i="51"/>
  <c r="I264836" i="51"/>
  <c r="I264832" i="51"/>
  <c r="I264828" i="51"/>
  <c r="I264824" i="51"/>
  <c r="I264820" i="51"/>
  <c r="I264816" i="51"/>
  <c r="I264812" i="51"/>
  <c r="I264808" i="51"/>
  <c r="I264804" i="51"/>
  <c r="I264800" i="51"/>
  <c r="I264796" i="51"/>
  <c r="I264792" i="51"/>
  <c r="I264788" i="51"/>
  <c r="I264784" i="51"/>
  <c r="I264780" i="51"/>
  <c r="I264776" i="51"/>
  <c r="I264772" i="51"/>
  <c r="I264768" i="51"/>
  <c r="I264764" i="51"/>
  <c r="I264760" i="51"/>
  <c r="I264756" i="51"/>
  <c r="I264752" i="51"/>
  <c r="I264748" i="51"/>
  <c r="I264744" i="51"/>
  <c r="I264740" i="51"/>
  <c r="I264736" i="51"/>
  <c r="I264732" i="51"/>
  <c r="I264728" i="51"/>
  <c r="I264724" i="51"/>
  <c r="I264720" i="51"/>
  <c r="I264716" i="51"/>
  <c r="I264712" i="51"/>
  <c r="I264708" i="51"/>
  <c r="I264704" i="51"/>
  <c r="I264700" i="51"/>
  <c r="I264696" i="51"/>
  <c r="I264692" i="51"/>
  <c r="I264688" i="51"/>
  <c r="I264684" i="51"/>
  <c r="I264680" i="51"/>
  <c r="I264676" i="51"/>
  <c r="I264672" i="51"/>
  <c r="I264668" i="51"/>
  <c r="I264664" i="51"/>
  <c r="I264660" i="51"/>
  <c r="I264656" i="51"/>
  <c r="I264652" i="51"/>
  <c r="I264648" i="51"/>
  <c r="I264644" i="51"/>
  <c r="I264640" i="51"/>
  <c r="I264636" i="51"/>
  <c r="I264632" i="51"/>
  <c r="I264628" i="51"/>
  <c r="I264624" i="51"/>
  <c r="I264620" i="51"/>
  <c r="I264616" i="51"/>
  <c r="I264612" i="51"/>
  <c r="I264608" i="51"/>
  <c r="I264604" i="51"/>
  <c r="I264600" i="51"/>
  <c r="I264596" i="51"/>
  <c r="I264592" i="51"/>
  <c r="I264588" i="51"/>
  <c r="I264584" i="51"/>
  <c r="I264580" i="51"/>
  <c r="I264576" i="51"/>
  <c r="I264572" i="51"/>
  <c r="I264568" i="51"/>
  <c r="I264564" i="51"/>
  <c r="I264560" i="51"/>
  <c r="I264556" i="51"/>
  <c r="I264552" i="51"/>
  <c r="I264548" i="51"/>
  <c r="I264544" i="51"/>
  <c r="I264540" i="51"/>
  <c r="I264536" i="51"/>
  <c r="I264532" i="51"/>
  <c r="I264528" i="51"/>
  <c r="I264524" i="51"/>
  <c r="I264520" i="51"/>
  <c r="I264516" i="51"/>
  <c r="I264512" i="51"/>
  <c r="I264508" i="51"/>
  <c r="I264504" i="51"/>
  <c r="I264500" i="51"/>
  <c r="I264496" i="51"/>
  <c r="I264492" i="51"/>
  <c r="I264488" i="51"/>
  <c r="I264484" i="51"/>
  <c r="I264480" i="51"/>
  <c r="I264476" i="51"/>
  <c r="I264472" i="51"/>
  <c r="I264468" i="51"/>
  <c r="I264464" i="51"/>
  <c r="I264460" i="51"/>
  <c r="I264456" i="51"/>
  <c r="I264452" i="51"/>
  <c r="I264448" i="51"/>
  <c r="I264444" i="51"/>
  <c r="I264440" i="51"/>
  <c r="I264436" i="51"/>
  <c r="I264432" i="51"/>
  <c r="I264428" i="51"/>
  <c r="I264424" i="51"/>
  <c r="I264420" i="51"/>
  <c r="I264416" i="51"/>
  <c r="I264412" i="51"/>
  <c r="I264408" i="51"/>
  <c r="I264404" i="51"/>
  <c r="I264400" i="51"/>
  <c r="I264396" i="51"/>
  <c r="I264392" i="51"/>
  <c r="I264388" i="51"/>
  <c r="I264384" i="51"/>
  <c r="I264380" i="51"/>
  <c r="I264376" i="51"/>
  <c r="I264372" i="51"/>
  <c r="I264368" i="51"/>
  <c r="I264364" i="51"/>
  <c r="I264360" i="51"/>
  <c r="I264356" i="51"/>
  <c r="I264352" i="51"/>
  <c r="I264348" i="51"/>
  <c r="I264344" i="51"/>
  <c r="I264340" i="51"/>
  <c r="I264336" i="51"/>
  <c r="I264332" i="51"/>
  <c r="I264328" i="51"/>
  <c r="I264324" i="51"/>
  <c r="I264320" i="51"/>
  <c r="I264316" i="51"/>
  <c r="I264312" i="51"/>
  <c r="I264308" i="51"/>
  <c r="I264304" i="51"/>
  <c r="I264300" i="51"/>
  <c r="I264296" i="51"/>
  <c r="I264292" i="51"/>
  <c r="I264288" i="51"/>
  <c r="I264284" i="51"/>
  <c r="I264280" i="51"/>
  <c r="I264276" i="51"/>
  <c r="I264272" i="51"/>
  <c r="I264268" i="51"/>
  <c r="I264264" i="51"/>
  <c r="I264260" i="51"/>
  <c r="I264256" i="51"/>
  <c r="I264252" i="51"/>
  <c r="I264248" i="51"/>
  <c r="I264244" i="51"/>
  <c r="I264240" i="51"/>
  <c r="I264236" i="51"/>
  <c r="I264232" i="51"/>
  <c r="I264228" i="51"/>
  <c r="I264224" i="51"/>
  <c r="I264220" i="51"/>
  <c r="I264216" i="51"/>
  <c r="I264212" i="51"/>
  <c r="I264208" i="51"/>
  <c r="I264204" i="51"/>
  <c r="I264200" i="51"/>
  <c r="I264196" i="51"/>
  <c r="I264192" i="51"/>
  <c r="I264188" i="51"/>
  <c r="I264184" i="51"/>
  <c r="I264180" i="51"/>
  <c r="I264176" i="51"/>
  <c r="I264172" i="51"/>
  <c r="I264168" i="51"/>
  <c r="I264164" i="51"/>
  <c r="I264160" i="51"/>
  <c r="I264156" i="51"/>
  <c r="I264152" i="51"/>
  <c r="I264148" i="51"/>
  <c r="I264144" i="51"/>
  <c r="I264140" i="51"/>
  <c r="I264136" i="51"/>
  <c r="I264132" i="51"/>
  <c r="I264128" i="51"/>
  <c r="I264124" i="51"/>
  <c r="I264120" i="51"/>
  <c r="I264116" i="51"/>
  <c r="I264112" i="51"/>
  <c r="I264108" i="51"/>
  <c r="I264104" i="51"/>
  <c r="I264100" i="51"/>
  <c r="I264096" i="51"/>
  <c r="I264092" i="51"/>
  <c r="I264088" i="51"/>
  <c r="I264084" i="51"/>
  <c r="I264080" i="51"/>
  <c r="I264076" i="51"/>
  <c r="I264072" i="51"/>
  <c r="I264068" i="51"/>
  <c r="I264064" i="51"/>
  <c r="I264060" i="51"/>
  <c r="I264056" i="51"/>
  <c r="I264052" i="51"/>
  <c r="I264048" i="51"/>
  <c r="I264044" i="51"/>
  <c r="I264040" i="51"/>
  <c r="I264036" i="51"/>
  <c r="I264032" i="51"/>
  <c r="I264028" i="51"/>
  <c r="I264024" i="51"/>
  <c r="I264020" i="51"/>
  <c r="I264016" i="51"/>
  <c r="I264012" i="51"/>
  <c r="I264008" i="51"/>
  <c r="I264004" i="51"/>
  <c r="I264000" i="51"/>
  <c r="I263996" i="51"/>
  <c r="I263992" i="51"/>
  <c r="I263988" i="51"/>
  <c r="I263984" i="51"/>
  <c r="I263980" i="51"/>
  <c r="I263976" i="51"/>
  <c r="I263972" i="51"/>
  <c r="I263968" i="51"/>
  <c r="I263964" i="51"/>
  <c r="I263960" i="51"/>
  <c r="I263956" i="51"/>
  <c r="I263952" i="51"/>
  <c r="I263948" i="51"/>
  <c r="I263944" i="51"/>
  <c r="I263940" i="51"/>
  <c r="I263936" i="51"/>
  <c r="I263932" i="51"/>
  <c r="I263928" i="51"/>
  <c r="I263924" i="51"/>
  <c r="I263920" i="51"/>
  <c r="I263916" i="51"/>
  <c r="I263912" i="51"/>
  <c r="I263908" i="51"/>
  <c r="I263904" i="51"/>
  <c r="I263900" i="51"/>
  <c r="I263896" i="51"/>
  <c r="I263892" i="51"/>
  <c r="I263888" i="51"/>
  <c r="I263884" i="51"/>
  <c r="I263880" i="51"/>
  <c r="I263876" i="51"/>
  <c r="I263872" i="51"/>
  <c r="I263868" i="51"/>
  <c r="I263864" i="51"/>
  <c r="I263860" i="51"/>
  <c r="I263856" i="51"/>
  <c r="I263852" i="51"/>
  <c r="I263848" i="51"/>
  <c r="I263844" i="51"/>
  <c r="I263840" i="51"/>
  <c r="I263836" i="51"/>
  <c r="I263832" i="51"/>
  <c r="I263828" i="51"/>
  <c r="I263824" i="51"/>
  <c r="I263820" i="51"/>
  <c r="I263816" i="51"/>
  <c r="I263812" i="51"/>
  <c r="I263808" i="51"/>
  <c r="I263804" i="51"/>
  <c r="I263800" i="51"/>
  <c r="I263796" i="51"/>
  <c r="I263792" i="51"/>
  <c r="I263788" i="51"/>
  <c r="I263784" i="51"/>
  <c r="I263780" i="51"/>
  <c r="I263776" i="51"/>
  <c r="I263772" i="51"/>
  <c r="I263768" i="51"/>
  <c r="I263764" i="51"/>
  <c r="I263760" i="51"/>
  <c r="I263756" i="51"/>
  <c r="I263752" i="51"/>
  <c r="I263748" i="51"/>
  <c r="I263744" i="51"/>
  <c r="I263740" i="51"/>
  <c r="I263736" i="51"/>
  <c r="I263732" i="51"/>
  <c r="I263728" i="51"/>
  <c r="I263724" i="51"/>
  <c r="I263720" i="51"/>
  <c r="I263716" i="51"/>
  <c r="I263712" i="51"/>
  <c r="I263708" i="51"/>
  <c r="I263704" i="51"/>
  <c r="I263700" i="51"/>
  <c r="I263696" i="51"/>
  <c r="I263692" i="51"/>
  <c r="I263688" i="51"/>
  <c r="I263684" i="51"/>
  <c r="I263680" i="51"/>
  <c r="I263676" i="51"/>
  <c r="I263672" i="51"/>
  <c r="I263668" i="51"/>
  <c r="I263664" i="51"/>
  <c r="I263660" i="51"/>
  <c r="I263656" i="51"/>
  <c r="I263652" i="51"/>
  <c r="I263648" i="51"/>
  <c r="I263644" i="51"/>
  <c r="I263640" i="51"/>
  <c r="I263636" i="51"/>
  <c r="I263632" i="51"/>
  <c r="I263628" i="51"/>
  <c r="I263624" i="51"/>
  <c r="I263620" i="51"/>
  <c r="I263616" i="51"/>
  <c r="I263612" i="51"/>
  <c r="I263608" i="51"/>
  <c r="I263604" i="51"/>
  <c r="I263600" i="51"/>
  <c r="I263596" i="51"/>
  <c r="I263592" i="51"/>
  <c r="I263588" i="51"/>
  <c r="I263584" i="51"/>
  <c r="I263580" i="51"/>
  <c r="I263576" i="51"/>
  <c r="I263572" i="51"/>
  <c r="I263568" i="51"/>
  <c r="I263564" i="51"/>
  <c r="I263560" i="51"/>
  <c r="I263556" i="51"/>
  <c r="I263552" i="51"/>
  <c r="I263548" i="51"/>
  <c r="I263544" i="51"/>
  <c r="I263540" i="51"/>
  <c r="I263536" i="51"/>
  <c r="I263532" i="51"/>
  <c r="I263528" i="51"/>
  <c r="I263524" i="51"/>
  <c r="I263520" i="51"/>
  <c r="I263516" i="51"/>
  <c r="I263512" i="51"/>
  <c r="I263508" i="51"/>
  <c r="I263504" i="51"/>
  <c r="I263500" i="51"/>
  <c r="I263496" i="51"/>
  <c r="I263492" i="51"/>
  <c r="I263488" i="51"/>
  <c r="I263484" i="51"/>
  <c r="I263480" i="51"/>
  <c r="I263476" i="51"/>
  <c r="I263472" i="51"/>
  <c r="I263468" i="51"/>
  <c r="I263464" i="51"/>
  <c r="I263460" i="51"/>
  <c r="I263456" i="51"/>
  <c r="I263452" i="51"/>
  <c r="I263448" i="51"/>
  <c r="I263444" i="51"/>
  <c r="I263440" i="51"/>
  <c r="I263436" i="51"/>
  <c r="I263432" i="51"/>
  <c r="I263428" i="51"/>
  <c r="I263424" i="51"/>
  <c r="I263420" i="51"/>
  <c r="I263416" i="51"/>
  <c r="I263412" i="51"/>
  <c r="I263408" i="51"/>
  <c r="I263404" i="51"/>
  <c r="I263400" i="51"/>
  <c r="I263396" i="51"/>
  <c r="I263392" i="51"/>
  <c r="I263388" i="51"/>
  <c r="I263384" i="51"/>
  <c r="I263380" i="51"/>
  <c r="I263376" i="51"/>
  <c r="I263372" i="51"/>
  <c r="I263368" i="51"/>
  <c r="I263364" i="51"/>
  <c r="I263360" i="51"/>
  <c r="I263356" i="51"/>
  <c r="I263352" i="51"/>
  <c r="I263348" i="51"/>
  <c r="I263344" i="51"/>
  <c r="I263340" i="51"/>
  <c r="I263336" i="51"/>
  <c r="I263332" i="51"/>
  <c r="I263328" i="51"/>
  <c r="I263324" i="51"/>
  <c r="I263320" i="51"/>
  <c r="I263316" i="51"/>
  <c r="I263312" i="51"/>
  <c r="I263308" i="51"/>
  <c r="I263304" i="51"/>
  <c r="I263300" i="51"/>
  <c r="I263296" i="51"/>
  <c r="I263292" i="51"/>
  <c r="I263288" i="51"/>
  <c r="I263284" i="51"/>
  <c r="I263280" i="51"/>
  <c r="I263276" i="51"/>
  <c r="I263272" i="51"/>
  <c r="I263268" i="51"/>
  <c r="I263264" i="51"/>
  <c r="I263260" i="51"/>
  <c r="I263256" i="51"/>
  <c r="I263252" i="51"/>
  <c r="I263248" i="51"/>
  <c r="I263244" i="51"/>
  <c r="I263240" i="51"/>
  <c r="I263236" i="51"/>
  <c r="I263232" i="51"/>
  <c r="I263228" i="51"/>
  <c r="I263224" i="51"/>
  <c r="I263220" i="51"/>
  <c r="I263216" i="51"/>
  <c r="I263212" i="51"/>
  <c r="I263208" i="51"/>
  <c r="I263204" i="51"/>
  <c r="I263200" i="51"/>
  <c r="I263196" i="51"/>
  <c r="I263192" i="51"/>
  <c r="I263188" i="51"/>
  <c r="I263184" i="51"/>
  <c r="I263180" i="51"/>
  <c r="I263176" i="51"/>
  <c r="I263172" i="51"/>
  <c r="I263168" i="51"/>
  <c r="I263164" i="51"/>
  <c r="I263160" i="51"/>
  <c r="I263156" i="51"/>
  <c r="I263152" i="51"/>
  <c r="I263148" i="51"/>
  <c r="I263144" i="51"/>
  <c r="I263140" i="51"/>
  <c r="I263136" i="51"/>
  <c r="I263132" i="51"/>
  <c r="I263128" i="51"/>
  <c r="I263124" i="51"/>
  <c r="I263120" i="51"/>
  <c r="I263116" i="51"/>
  <c r="I263112" i="51"/>
  <c r="I263108" i="51"/>
  <c r="I263104" i="51"/>
  <c r="I263100" i="51"/>
  <c r="I263096" i="51"/>
  <c r="I263092" i="51"/>
  <c r="I263088" i="51"/>
  <c r="I263084" i="51"/>
  <c r="I263080" i="51"/>
  <c r="I263076" i="51"/>
  <c r="I263072" i="51"/>
  <c r="I263068" i="51"/>
  <c r="I263064" i="51"/>
  <c r="I263060" i="51"/>
  <c r="I263056" i="51"/>
  <c r="I263052" i="51"/>
  <c r="I263048" i="51"/>
  <c r="I263044" i="51"/>
  <c r="I263040" i="51"/>
  <c r="I263036" i="51"/>
  <c r="I263032" i="51"/>
  <c r="I263028" i="51"/>
  <c r="I263024" i="51"/>
  <c r="I263020" i="51"/>
  <c r="I263016" i="51"/>
  <c r="I263012" i="51"/>
  <c r="I263008" i="51"/>
  <c r="I263004" i="51"/>
  <c r="I263000" i="51"/>
  <c r="I262996" i="51"/>
  <c r="I262992" i="51"/>
  <c r="I262988" i="51"/>
  <c r="I262984" i="51"/>
  <c r="I262980" i="51"/>
  <c r="I262976" i="51"/>
  <c r="I262972" i="51"/>
  <c r="I262968" i="51"/>
  <c r="I262964" i="51"/>
  <c r="I262960" i="51"/>
  <c r="I262956" i="51"/>
  <c r="I262952" i="51"/>
  <c r="I262948" i="51"/>
  <c r="I262944" i="51"/>
  <c r="I262940" i="51"/>
  <c r="I262936" i="51"/>
  <c r="I262932" i="51"/>
  <c r="I262928" i="51"/>
  <c r="I262924" i="51"/>
  <c r="I262920" i="51"/>
  <c r="I262916" i="51"/>
  <c r="I262912" i="51"/>
  <c r="I262908" i="51"/>
  <c r="I262904" i="51"/>
  <c r="I262900" i="51"/>
  <c r="I262896" i="51"/>
  <c r="I262892" i="51"/>
  <c r="I262888" i="51"/>
  <c r="I262884" i="51"/>
  <c r="I262880" i="51"/>
  <c r="I262876" i="51"/>
  <c r="I262872" i="51"/>
  <c r="I262868" i="51"/>
  <c r="I262864" i="51"/>
  <c r="I262860" i="51"/>
  <c r="I262856" i="51"/>
  <c r="I262852" i="51"/>
  <c r="I262848" i="51"/>
  <c r="I262844" i="51"/>
  <c r="I262840" i="51"/>
  <c r="I262836" i="51"/>
  <c r="I262832" i="51"/>
  <c r="I262828" i="51"/>
  <c r="I262824" i="51"/>
  <c r="I262820" i="51"/>
  <c r="I262816" i="51"/>
  <c r="I262812" i="51"/>
  <c r="I262808" i="51"/>
  <c r="I262804" i="51"/>
  <c r="I262800" i="51"/>
  <c r="I262796" i="51"/>
  <c r="I262792" i="51"/>
  <c r="I262788" i="51"/>
  <c r="I262784" i="51"/>
  <c r="I262780" i="51"/>
  <c r="I262776" i="51"/>
  <c r="I262772" i="51"/>
  <c r="I262768" i="51"/>
  <c r="I262764" i="51"/>
  <c r="I262760" i="51"/>
  <c r="I262756" i="51"/>
  <c r="I262752" i="51"/>
  <c r="I262748" i="51"/>
  <c r="I262744" i="51"/>
  <c r="I262740" i="51"/>
  <c r="I262736" i="51"/>
  <c r="I262732" i="51"/>
  <c r="I262728" i="51"/>
  <c r="I262724" i="51"/>
  <c r="I262720" i="51"/>
  <c r="I262716" i="51"/>
  <c r="I262712" i="51"/>
  <c r="I262708" i="51"/>
  <c r="I262704" i="51"/>
  <c r="I262700" i="51"/>
  <c r="I262696" i="51"/>
  <c r="I262692" i="51"/>
  <c r="I262688" i="51"/>
  <c r="I262684" i="51"/>
  <c r="I262680" i="51"/>
  <c r="I262676" i="51"/>
  <c r="I262672" i="51"/>
  <c r="I262668" i="51"/>
  <c r="I262664" i="51"/>
  <c r="I262660" i="51"/>
  <c r="I262656" i="51"/>
  <c r="I262652" i="51"/>
  <c r="I262648" i="51"/>
  <c r="I262644" i="51"/>
  <c r="I262640" i="51"/>
  <c r="I262636" i="51"/>
  <c r="I262632" i="51"/>
  <c r="I262628" i="51"/>
  <c r="I262624" i="51"/>
  <c r="I262620" i="51"/>
  <c r="I262616" i="51"/>
  <c r="I262612" i="51"/>
  <c r="I262608" i="51"/>
  <c r="I262604" i="51"/>
  <c r="I262600" i="51"/>
  <c r="I262596" i="51"/>
  <c r="I262592" i="51"/>
  <c r="I262588" i="51"/>
  <c r="I262584" i="51"/>
  <c r="I262580" i="51"/>
  <c r="I262576" i="51"/>
  <c r="I262572" i="51"/>
  <c r="I262568" i="51"/>
  <c r="I262564" i="51"/>
  <c r="I262560" i="51"/>
  <c r="I262556" i="51"/>
  <c r="I262552" i="51"/>
  <c r="I262548" i="51"/>
  <c r="I262544" i="51"/>
  <c r="I262540" i="51"/>
  <c r="I262536" i="51"/>
  <c r="I262532" i="51"/>
  <c r="I262528" i="51"/>
  <c r="I262524" i="51"/>
  <c r="I262520" i="51"/>
  <c r="I262516" i="51"/>
  <c r="I262512" i="51"/>
  <c r="I262508" i="51"/>
  <c r="I262504" i="51"/>
  <c r="I262500" i="51"/>
  <c r="I262496" i="51"/>
  <c r="I262492" i="51"/>
  <c r="I262488" i="51"/>
  <c r="I262484" i="51"/>
  <c r="I262480" i="51"/>
  <c r="I262476" i="51"/>
  <c r="I262472" i="51"/>
  <c r="I262468" i="51"/>
  <c r="I262464" i="51"/>
  <c r="I262460" i="51"/>
  <c r="I262456" i="51"/>
  <c r="I262452" i="51"/>
  <c r="I262448" i="51"/>
  <c r="I262444" i="51"/>
  <c r="I262440" i="51"/>
  <c r="I262436" i="51"/>
  <c r="I262432" i="51"/>
  <c r="I262428" i="51"/>
  <c r="I262424" i="51"/>
  <c r="I262420" i="51"/>
  <c r="I262416" i="51"/>
  <c r="I262412" i="51"/>
  <c r="I262408" i="51"/>
  <c r="I262404" i="51"/>
  <c r="I262400" i="51"/>
  <c r="I262396" i="51"/>
  <c r="I262392" i="51"/>
  <c r="I262388" i="51"/>
  <c r="I262384" i="51"/>
  <c r="I262380" i="51"/>
  <c r="I262376" i="51"/>
  <c r="I262372" i="51"/>
  <c r="I262368" i="51"/>
  <c r="I262364" i="51"/>
  <c r="I262360" i="51"/>
  <c r="I262356" i="51"/>
  <c r="I262352" i="51"/>
  <c r="I262348" i="51"/>
  <c r="I262344" i="51"/>
  <c r="I262340" i="51"/>
  <c r="I262336" i="51"/>
  <c r="I262332" i="51"/>
  <c r="I262328" i="51"/>
  <c r="I262324" i="51"/>
  <c r="I262320" i="51"/>
  <c r="I262316" i="51"/>
  <c r="I262312" i="51"/>
  <c r="I262308" i="51"/>
  <c r="I262304" i="51"/>
  <c r="I262300" i="51"/>
  <c r="I262296" i="51"/>
  <c r="I262292" i="51"/>
  <c r="I262288" i="51"/>
  <c r="I262284" i="51"/>
  <c r="I262280" i="51"/>
  <c r="I262276" i="51"/>
  <c r="I262272" i="51"/>
  <c r="I262268" i="51"/>
  <c r="I262264" i="51"/>
  <c r="I262260" i="51"/>
  <c r="I262256" i="51"/>
  <c r="I262252" i="51"/>
  <c r="I262248" i="51"/>
  <c r="I262244" i="51"/>
  <c r="I262240" i="51"/>
  <c r="I262236" i="51"/>
  <c r="I262232" i="51"/>
  <c r="I262228" i="51"/>
  <c r="I262224" i="51"/>
  <c r="I262220" i="51"/>
  <c r="I262216" i="51"/>
  <c r="I262212" i="51"/>
  <c r="I262208" i="51"/>
  <c r="I262204" i="51"/>
  <c r="I262200" i="51"/>
  <c r="I262196" i="51"/>
  <c r="I262192" i="51"/>
  <c r="I262188" i="51"/>
  <c r="I262184" i="51"/>
  <c r="I262180" i="51"/>
  <c r="I262176" i="51"/>
  <c r="I262172" i="51"/>
  <c r="I262168" i="51"/>
  <c r="I262164" i="51"/>
  <c r="I262160" i="51"/>
  <c r="I262156" i="51"/>
  <c r="I262152" i="51"/>
  <c r="I262148" i="51"/>
  <c r="I262144" i="51"/>
  <c r="I262140" i="51"/>
  <c r="I262136" i="51"/>
  <c r="I262132" i="51"/>
  <c r="I262128" i="51"/>
  <c r="I262124" i="51"/>
  <c r="I262120" i="51"/>
  <c r="I262116" i="51"/>
  <c r="I262112" i="51"/>
  <c r="I262108" i="51"/>
  <c r="I262104" i="51"/>
  <c r="I262100" i="51"/>
  <c r="I262096" i="51"/>
  <c r="I262092" i="51"/>
  <c r="I262088" i="51"/>
  <c r="I262084" i="51"/>
  <c r="I262080" i="51"/>
  <c r="I262076" i="51"/>
  <c r="I262072" i="51"/>
  <c r="I262068" i="51"/>
  <c r="I262064" i="51"/>
  <c r="I262060" i="51"/>
  <c r="I262056" i="51"/>
  <c r="I262052" i="51"/>
  <c r="I262048" i="51"/>
  <c r="I262044" i="51"/>
  <c r="I262040" i="51"/>
  <c r="I262036" i="51"/>
  <c r="I262032" i="51"/>
  <c r="I262028" i="51"/>
  <c r="I262024" i="51"/>
  <c r="I262020" i="51"/>
  <c r="I262016" i="51"/>
  <c r="I262012" i="51"/>
  <c r="I262008" i="51"/>
  <c r="I262004" i="51"/>
  <c r="I262000" i="51"/>
  <c r="I261996" i="51"/>
  <c r="I261992" i="51"/>
  <c r="I261988" i="51"/>
  <c r="I261984" i="51"/>
  <c r="I261980" i="51"/>
  <c r="I261976" i="51"/>
  <c r="I261972" i="51"/>
  <c r="I261968" i="51"/>
  <c r="I261964" i="51"/>
  <c r="I261960" i="51"/>
  <c r="I261956" i="51"/>
  <c r="I261952" i="51"/>
  <c r="I261948" i="51"/>
  <c r="I261944" i="51"/>
  <c r="I261940" i="51"/>
  <c r="I261936" i="51"/>
  <c r="I261932" i="51"/>
  <c r="I261928" i="51"/>
  <c r="I261924" i="51"/>
  <c r="I261920" i="51"/>
  <c r="I261916" i="51"/>
  <c r="I261912" i="51"/>
  <c r="I261908" i="51"/>
  <c r="I261904" i="51"/>
  <c r="I261900" i="51"/>
  <c r="I261896" i="51"/>
  <c r="I261892" i="51"/>
  <c r="I261888" i="51"/>
  <c r="I261884" i="51"/>
  <c r="I261880" i="51"/>
  <c r="I261876" i="51"/>
  <c r="I261872" i="51"/>
  <c r="I261868" i="51"/>
  <c r="I261864" i="51"/>
  <c r="I261860" i="51"/>
  <c r="I261856" i="51"/>
  <c r="I261852" i="51"/>
  <c r="I261848" i="51"/>
  <c r="I261844" i="51"/>
  <c r="I261840" i="51"/>
  <c r="I261836" i="51"/>
  <c r="I261832" i="51"/>
  <c r="I261828" i="51"/>
  <c r="I261824" i="51"/>
  <c r="I261820" i="51"/>
  <c r="I261816" i="51"/>
  <c r="I261812" i="51"/>
  <c r="I261808" i="51"/>
  <c r="I261804" i="51"/>
  <c r="I261800" i="51"/>
  <c r="I261796" i="51"/>
  <c r="I261792" i="51"/>
  <c r="I261788" i="51"/>
  <c r="I261784" i="51"/>
  <c r="I261780" i="51"/>
  <c r="I261776" i="51"/>
  <c r="I261772" i="51"/>
  <c r="I261768" i="51"/>
  <c r="I261764" i="51"/>
  <c r="I261760" i="51"/>
  <c r="I261756" i="51"/>
  <c r="I261752" i="51"/>
  <c r="I261748" i="51"/>
  <c r="I261744" i="51"/>
  <c r="I261740" i="51"/>
  <c r="I261736" i="51"/>
  <c r="I261732" i="51"/>
  <c r="I261728" i="51"/>
  <c r="I261724" i="51"/>
  <c r="I261720" i="51"/>
  <c r="I261716" i="51"/>
  <c r="I261712" i="51"/>
  <c r="I261708" i="51"/>
  <c r="I261704" i="51"/>
  <c r="I261700" i="51"/>
  <c r="I261696" i="51"/>
  <c r="I261692" i="51"/>
  <c r="I261688" i="51"/>
  <c r="I261684" i="51"/>
  <c r="I261680" i="51"/>
  <c r="I261676" i="51"/>
  <c r="I261672" i="51"/>
  <c r="I261668" i="51"/>
  <c r="I261664" i="51"/>
  <c r="I261660" i="51"/>
  <c r="I261656" i="51"/>
  <c r="I261652" i="51"/>
  <c r="I261648" i="51"/>
  <c r="I261644" i="51"/>
  <c r="I261640" i="51"/>
  <c r="I261636" i="51"/>
  <c r="I261632" i="51"/>
  <c r="I261628" i="51"/>
  <c r="I261624" i="51"/>
  <c r="I261620" i="51"/>
  <c r="I261616" i="51"/>
  <c r="I261612" i="51"/>
  <c r="I261608" i="51"/>
  <c r="I261604" i="51"/>
  <c r="I261600" i="51"/>
  <c r="I261596" i="51"/>
  <c r="I261592" i="51"/>
  <c r="I261588" i="51"/>
  <c r="I261584" i="51"/>
  <c r="I261580" i="51"/>
  <c r="I261576" i="51"/>
  <c r="I261572" i="51"/>
  <c r="I261568" i="51"/>
  <c r="I261564" i="51"/>
  <c r="I261560" i="51"/>
  <c r="I261556" i="51"/>
  <c r="I261552" i="51"/>
  <c r="I261548" i="51"/>
  <c r="I261544" i="51"/>
  <c r="I261540" i="51"/>
  <c r="I261536" i="51"/>
  <c r="I261532" i="51"/>
  <c r="I261528" i="51"/>
  <c r="I261524" i="51"/>
  <c r="I261520" i="51"/>
  <c r="I261516" i="51"/>
  <c r="I261512" i="51"/>
  <c r="I261508" i="51"/>
  <c r="I261504" i="51"/>
  <c r="I261500" i="51"/>
  <c r="I261496" i="51"/>
  <c r="I261492" i="51"/>
  <c r="I261488" i="51"/>
  <c r="I261484" i="51"/>
  <c r="I261480" i="51"/>
  <c r="I261476" i="51"/>
  <c r="I261472" i="51"/>
  <c r="I261468" i="51"/>
  <c r="I261464" i="51"/>
  <c r="I261460" i="51"/>
  <c r="I261456" i="51"/>
  <c r="I261452" i="51"/>
  <c r="I261448" i="51"/>
  <c r="I261444" i="51"/>
  <c r="I261440" i="51"/>
  <c r="I261436" i="51"/>
  <c r="I261432" i="51"/>
  <c r="I261428" i="51"/>
  <c r="I261424" i="51"/>
  <c r="I261420" i="51"/>
  <c r="I261416" i="51"/>
  <c r="I261412" i="51"/>
  <c r="I261408" i="51"/>
  <c r="I261404" i="51"/>
  <c r="I261400" i="51"/>
  <c r="I261396" i="51"/>
  <c r="I261392" i="51"/>
  <c r="I261388" i="51"/>
  <c r="I261384" i="51"/>
  <c r="I261380" i="51"/>
  <c r="I261376" i="51"/>
  <c r="I261372" i="51"/>
  <c r="I261368" i="51"/>
  <c r="I261364" i="51"/>
  <c r="I261360" i="51"/>
  <c r="I261356" i="51"/>
  <c r="I261352" i="51"/>
  <c r="I261348" i="51"/>
  <c r="I261344" i="51"/>
  <c r="I261340" i="51"/>
  <c r="I261336" i="51"/>
  <c r="I261332" i="51"/>
  <c r="I261328" i="51"/>
  <c r="I261324" i="51"/>
  <c r="I261320" i="51"/>
  <c r="I261316" i="51"/>
  <c r="I261312" i="51"/>
  <c r="I261308" i="51"/>
  <c r="I261304" i="51"/>
  <c r="I261300" i="51"/>
  <c r="I261296" i="51"/>
  <c r="I261292" i="51"/>
  <c r="I261288" i="51"/>
  <c r="I261284" i="51"/>
  <c r="I261280" i="51"/>
  <c r="I261276" i="51"/>
  <c r="I261272" i="51"/>
  <c r="I261268" i="51"/>
  <c r="I261264" i="51"/>
  <c r="I261260" i="51"/>
  <c r="I261256" i="51"/>
  <c r="I261252" i="51"/>
  <c r="I261248" i="51"/>
  <c r="I261244" i="51"/>
  <c r="I261240" i="51"/>
  <c r="I261236" i="51"/>
  <c r="I261232" i="51"/>
  <c r="I261228" i="51"/>
  <c r="I261224" i="51"/>
  <c r="I261220" i="51"/>
  <c r="I261216" i="51"/>
  <c r="I261212" i="51"/>
  <c r="I261208" i="51"/>
  <c r="I261204" i="51"/>
  <c r="I261200" i="51"/>
  <c r="I261196" i="51"/>
  <c r="I261192" i="51"/>
  <c r="I261188" i="51"/>
  <c r="I261184" i="51"/>
  <c r="I261180" i="51"/>
  <c r="I261176" i="51"/>
  <c r="I261172" i="51"/>
  <c r="I261168" i="51"/>
  <c r="I261164" i="51"/>
  <c r="I261160" i="51"/>
  <c r="I261156" i="51"/>
  <c r="I261152" i="51"/>
  <c r="I261148" i="51"/>
  <c r="I261144" i="51"/>
  <c r="I261140" i="51"/>
  <c r="I261136" i="51"/>
  <c r="I261132" i="51"/>
  <c r="I261128" i="51"/>
  <c r="I261124" i="51"/>
  <c r="I261120" i="51"/>
  <c r="I261116" i="51"/>
  <c r="I261112" i="51"/>
  <c r="I261108" i="51"/>
  <c r="I261104" i="51"/>
  <c r="I261100" i="51"/>
  <c r="I261096" i="51"/>
  <c r="I261092" i="51"/>
  <c r="I261088" i="51"/>
  <c r="I261084" i="51"/>
  <c r="I261080" i="51"/>
  <c r="I261076" i="51"/>
  <c r="I261072" i="51"/>
  <c r="I261068" i="51"/>
  <c r="I261064" i="51"/>
  <c r="I261060" i="51"/>
  <c r="I261056" i="51"/>
  <c r="I261052" i="51"/>
  <c r="I261048" i="51"/>
  <c r="I261044" i="51"/>
  <c r="I261040" i="51"/>
  <c r="I261036" i="51"/>
  <c r="I261032" i="51"/>
  <c r="I261028" i="51"/>
  <c r="I261024" i="51"/>
  <c r="I261020" i="51"/>
  <c r="I261016" i="51"/>
  <c r="I261012" i="51"/>
  <c r="I261008" i="51"/>
  <c r="I261004" i="51"/>
  <c r="I261000" i="51"/>
  <c r="I260996" i="51"/>
  <c r="I260992" i="51"/>
  <c r="I260988" i="51"/>
  <c r="I260984" i="51"/>
  <c r="I260980" i="51"/>
  <c r="I260976" i="51"/>
  <c r="I260972" i="51"/>
  <c r="I260968" i="51"/>
  <c r="I260964" i="51"/>
  <c r="I260960" i="51"/>
  <c r="I260956" i="51"/>
  <c r="I260952" i="51"/>
  <c r="I260948" i="51"/>
  <c r="I260944" i="51"/>
  <c r="I260940" i="51"/>
  <c r="I260936" i="51"/>
  <c r="I260932" i="51"/>
  <c r="I260928" i="51"/>
  <c r="I260924" i="51"/>
  <c r="I260920" i="51"/>
  <c r="I260916" i="51"/>
  <c r="I260912" i="51"/>
  <c r="I260908" i="51"/>
  <c r="I260904" i="51"/>
  <c r="I260900" i="51"/>
  <c r="I260896" i="51"/>
  <c r="I260892" i="51"/>
  <c r="I260888" i="51"/>
  <c r="I260884" i="51"/>
  <c r="I260880" i="51"/>
  <c r="I260876" i="51"/>
  <c r="I260872" i="51"/>
  <c r="I260868" i="51"/>
  <c r="I260864" i="51"/>
  <c r="I260860" i="51"/>
  <c r="I260856" i="51"/>
  <c r="I260852" i="51"/>
  <c r="I260848" i="51"/>
  <c r="I260844" i="51"/>
  <c r="I260840" i="51"/>
  <c r="I260836" i="51"/>
  <c r="I260832" i="51"/>
  <c r="I260828" i="51"/>
  <c r="I260824" i="51"/>
  <c r="I260820" i="51"/>
  <c r="I260816" i="51"/>
  <c r="I260812" i="51"/>
  <c r="I260808" i="51"/>
  <c r="I260804" i="51"/>
  <c r="I260800" i="51"/>
  <c r="I260796" i="51"/>
  <c r="I260792" i="51"/>
  <c r="I260788" i="51"/>
  <c r="I260784" i="51"/>
  <c r="I260780" i="51"/>
  <c r="I260776" i="51"/>
  <c r="I260772" i="51"/>
  <c r="I260768" i="51"/>
  <c r="I260764" i="51"/>
  <c r="I260760" i="51"/>
  <c r="I260756" i="51"/>
  <c r="I260752" i="51"/>
  <c r="I260748" i="51"/>
  <c r="I260744" i="51"/>
  <c r="I260740" i="51"/>
  <c r="I260736" i="51"/>
  <c r="I260732" i="51"/>
  <c r="I260728" i="51"/>
  <c r="I260724" i="51"/>
  <c r="I260720" i="51"/>
  <c r="I260716" i="51"/>
  <c r="I260712" i="51"/>
  <c r="I260708" i="51"/>
  <c r="I260704" i="51"/>
  <c r="I260700" i="51"/>
  <c r="I260696" i="51"/>
  <c r="I260692" i="51"/>
  <c r="I260688" i="51"/>
  <c r="I260684" i="51"/>
  <c r="I260680" i="51"/>
  <c r="I260676" i="51"/>
  <c r="I260672" i="51"/>
  <c r="I260668" i="51"/>
  <c r="I260664" i="51"/>
  <c r="I260660" i="51"/>
  <c r="I260656" i="51"/>
  <c r="I260652" i="51"/>
  <c r="I260648" i="51"/>
  <c r="I260644" i="51"/>
  <c r="I260640" i="51"/>
  <c r="I260636" i="51"/>
  <c r="I260632" i="51"/>
  <c r="I260628" i="51"/>
  <c r="I260624" i="51"/>
  <c r="I260620" i="51"/>
  <c r="I260616" i="51"/>
  <c r="I260612" i="51"/>
  <c r="I260608" i="51"/>
  <c r="I260604" i="51"/>
  <c r="I260600" i="51"/>
  <c r="I260596" i="51"/>
  <c r="I260592" i="51"/>
  <c r="I260588" i="51"/>
  <c r="I260584" i="51"/>
  <c r="I260580" i="51"/>
  <c r="I260576" i="51"/>
  <c r="I260572" i="51"/>
  <c r="I260568" i="51"/>
  <c r="I260564" i="51"/>
  <c r="I260560" i="51"/>
  <c r="I260556" i="51"/>
  <c r="I260552" i="51"/>
  <c r="I260548" i="51"/>
  <c r="I260544" i="51"/>
  <c r="I260540" i="51"/>
  <c r="I260536" i="51"/>
  <c r="I260532" i="51"/>
  <c r="I260528" i="51"/>
  <c r="I260524" i="51"/>
  <c r="I260520" i="51"/>
  <c r="I260516" i="51"/>
  <c r="I260512" i="51"/>
  <c r="I260508" i="51"/>
  <c r="I260504" i="51"/>
  <c r="I260500" i="51"/>
  <c r="I260496" i="51"/>
  <c r="I260492" i="51"/>
  <c r="I260488" i="51"/>
  <c r="I260484" i="51"/>
  <c r="I260480" i="51"/>
  <c r="I260476" i="51"/>
  <c r="I260472" i="51"/>
  <c r="I260468" i="51"/>
  <c r="I260464" i="51"/>
  <c r="I260460" i="51"/>
  <c r="I260456" i="51"/>
  <c r="I260452" i="51"/>
  <c r="I260448" i="51"/>
  <c r="I260444" i="51"/>
  <c r="I260440" i="51"/>
  <c r="I260436" i="51"/>
  <c r="I260432" i="51"/>
  <c r="I260428" i="51"/>
  <c r="I260424" i="51"/>
  <c r="I260420" i="51"/>
  <c r="I260416" i="51"/>
  <c r="I260412" i="51"/>
  <c r="I260408" i="51"/>
  <c r="I260404" i="51"/>
  <c r="I260400" i="51"/>
  <c r="I260396" i="51"/>
  <c r="I260392" i="51"/>
  <c r="I260388" i="51"/>
  <c r="I260384" i="51"/>
  <c r="I260380" i="51"/>
  <c r="I260376" i="51"/>
  <c r="I260372" i="51"/>
  <c r="I260368" i="51"/>
  <c r="I260364" i="51"/>
  <c r="I260360" i="51"/>
  <c r="I260356" i="51"/>
  <c r="I260352" i="51"/>
  <c r="I260348" i="51"/>
  <c r="I260344" i="51"/>
  <c r="I260340" i="51"/>
  <c r="I260336" i="51"/>
  <c r="I260332" i="51"/>
  <c r="I260328" i="51"/>
  <c r="I260324" i="51"/>
  <c r="I260320" i="51"/>
  <c r="I260316" i="51"/>
  <c r="I260312" i="51"/>
  <c r="I260308" i="51"/>
  <c r="I260304" i="51"/>
  <c r="I260300" i="51"/>
  <c r="I260296" i="51"/>
  <c r="I260292" i="51"/>
  <c r="I260288" i="51"/>
  <c r="I260284" i="51"/>
  <c r="I260280" i="51"/>
  <c r="I260276" i="51"/>
  <c r="I260272" i="51"/>
  <c r="I260268" i="51"/>
  <c r="I260264" i="51"/>
  <c r="I260260" i="51"/>
  <c r="I260256" i="51"/>
  <c r="I260252" i="51"/>
  <c r="I260248" i="51"/>
  <c r="I260244" i="51"/>
  <c r="I260240" i="51"/>
  <c r="I260236" i="51"/>
  <c r="I260232" i="51"/>
  <c r="I260228" i="51"/>
  <c r="I260224" i="51"/>
  <c r="I260220" i="51"/>
  <c r="I260216" i="51"/>
  <c r="I260212" i="51"/>
  <c r="I260208" i="51"/>
  <c r="I260204" i="51"/>
  <c r="I260200" i="51"/>
  <c r="I260196" i="51"/>
  <c r="I260192" i="51"/>
  <c r="I260188" i="51"/>
  <c r="I260184" i="51"/>
  <c r="I260180" i="51"/>
  <c r="I260176" i="51"/>
  <c r="I260172" i="51"/>
  <c r="I260168" i="51"/>
  <c r="I260164" i="51"/>
  <c r="I260160" i="51"/>
  <c r="I260156" i="51"/>
  <c r="I260152" i="51"/>
  <c r="I260148" i="51"/>
  <c r="I260144" i="51"/>
  <c r="I260140" i="51"/>
  <c r="I260136" i="51"/>
  <c r="I260132" i="51"/>
  <c r="I260128" i="51"/>
  <c r="I260124" i="51"/>
  <c r="I260120" i="51"/>
  <c r="I260116" i="51"/>
  <c r="I260112" i="51"/>
  <c r="I260108" i="51"/>
  <c r="I260104" i="51"/>
  <c r="I260100" i="51"/>
  <c r="I260096" i="51"/>
  <c r="I260092" i="51"/>
  <c r="I260088" i="51"/>
  <c r="I260084" i="51"/>
  <c r="I260080" i="51"/>
  <c r="I260076" i="51"/>
  <c r="I260072" i="51"/>
  <c r="I260068" i="51"/>
  <c r="I260064" i="51"/>
  <c r="I260060" i="51"/>
  <c r="I260056" i="51"/>
  <c r="I260052" i="51"/>
  <c r="I260048" i="51"/>
  <c r="I260044" i="51"/>
  <c r="I260040" i="51"/>
  <c r="I260036" i="51"/>
  <c r="I260032" i="51"/>
  <c r="I260028" i="51"/>
  <c r="I260024" i="51"/>
  <c r="I260020" i="51"/>
  <c r="I260016" i="51"/>
  <c r="I260012" i="51"/>
  <c r="I260008" i="51"/>
  <c r="I260004" i="51"/>
  <c r="I260000" i="51"/>
  <c r="I259996" i="51"/>
  <c r="I259992" i="51"/>
  <c r="I259988" i="51"/>
  <c r="I259984" i="51"/>
  <c r="I259980" i="51"/>
  <c r="I259976" i="51"/>
  <c r="I259972" i="51"/>
  <c r="I259968" i="51"/>
  <c r="I259964" i="51"/>
  <c r="I259960" i="51"/>
  <c r="I259956" i="51"/>
  <c r="I259952" i="51"/>
  <c r="I259948" i="51"/>
  <c r="I259944" i="51"/>
  <c r="I259940" i="51"/>
  <c r="I259936" i="51"/>
  <c r="I259932" i="51"/>
  <c r="I259928" i="51"/>
  <c r="I259924" i="51"/>
  <c r="I259920" i="51"/>
  <c r="I259916" i="51"/>
  <c r="I259912" i="51"/>
  <c r="I259908" i="51"/>
  <c r="I259904" i="51"/>
  <c r="I259900" i="51"/>
  <c r="I259896" i="51"/>
  <c r="I259892" i="51"/>
  <c r="I259888" i="51"/>
  <c r="I259884" i="51"/>
  <c r="I259880" i="51"/>
  <c r="I259876" i="51"/>
  <c r="I259872" i="51"/>
  <c r="I259868" i="51"/>
  <c r="I259864" i="51"/>
  <c r="I259860" i="51"/>
  <c r="I259856" i="51"/>
  <c r="I259852" i="51"/>
  <c r="I259848" i="51"/>
  <c r="I259844" i="51"/>
  <c r="I259840" i="51"/>
  <c r="I259836" i="51"/>
  <c r="I259832" i="51"/>
  <c r="I259828" i="51"/>
  <c r="I259824" i="51"/>
  <c r="I259820" i="51"/>
  <c r="I259816" i="51"/>
  <c r="I259812" i="51"/>
  <c r="I259808" i="51"/>
  <c r="I259804" i="51"/>
  <c r="I259800" i="51"/>
  <c r="I259796" i="51"/>
  <c r="I259792" i="51"/>
  <c r="I259788" i="51"/>
  <c r="I259784" i="51"/>
  <c r="I259780" i="51"/>
  <c r="I259776" i="51"/>
  <c r="I259772" i="51"/>
  <c r="I259768" i="51"/>
  <c r="I259764" i="51"/>
  <c r="I259760" i="51"/>
  <c r="I259756" i="51"/>
  <c r="I259752" i="51"/>
  <c r="I259748" i="51"/>
  <c r="I259744" i="51"/>
  <c r="I259740" i="51"/>
  <c r="I259736" i="51"/>
  <c r="I259732" i="51"/>
  <c r="I259728" i="51"/>
  <c r="I259724" i="51"/>
  <c r="I259720" i="51"/>
  <c r="I259716" i="51"/>
  <c r="I259712" i="51"/>
  <c r="I259708" i="51"/>
  <c r="I259704" i="51"/>
  <c r="I259700" i="51"/>
  <c r="I259696" i="51"/>
  <c r="I259692" i="51"/>
  <c r="I259688" i="51"/>
  <c r="I259684" i="51"/>
  <c r="I259680" i="51"/>
  <c r="I259676" i="51"/>
  <c r="I259672" i="51"/>
  <c r="I259668" i="51"/>
  <c r="I259664" i="51"/>
  <c r="I259660" i="51"/>
  <c r="I259656" i="51"/>
  <c r="I259652" i="51"/>
  <c r="I259648" i="51"/>
  <c r="I259644" i="51"/>
  <c r="I259640" i="51"/>
  <c r="I259636" i="51"/>
  <c r="I259632" i="51"/>
  <c r="I259628" i="51"/>
  <c r="I259624" i="51"/>
  <c r="I259620" i="51"/>
  <c r="I259616" i="51"/>
  <c r="I259612" i="51"/>
  <c r="I259608" i="51"/>
  <c r="I259604" i="51"/>
  <c r="I259600" i="51"/>
  <c r="I259596" i="51"/>
  <c r="I259592" i="51"/>
  <c r="I259588" i="51"/>
  <c r="I259584" i="51"/>
  <c r="I259580" i="51"/>
  <c r="I259576" i="51"/>
  <c r="I259572" i="51"/>
  <c r="I259568" i="51"/>
  <c r="I259564" i="51"/>
  <c r="I259560" i="51"/>
  <c r="I259556" i="51"/>
  <c r="I259552" i="51"/>
  <c r="I259548" i="51"/>
  <c r="I259544" i="51"/>
  <c r="I259540" i="51"/>
  <c r="I259536" i="51"/>
  <c r="I259532" i="51"/>
  <c r="I259528" i="51"/>
  <c r="I259524" i="51"/>
  <c r="I259520" i="51"/>
  <c r="I259516" i="51"/>
  <c r="I259512" i="51"/>
  <c r="I259508" i="51"/>
  <c r="I259504" i="51"/>
  <c r="I259500" i="51"/>
  <c r="I259496" i="51"/>
  <c r="I259492" i="51"/>
  <c r="I259488" i="51"/>
  <c r="I259484" i="51"/>
  <c r="I259480" i="51"/>
  <c r="I259476" i="51"/>
  <c r="I259472" i="51"/>
  <c r="I259468" i="51"/>
  <c r="I259464" i="51"/>
  <c r="I259460" i="51"/>
  <c r="I259456" i="51"/>
  <c r="I259452" i="51"/>
  <c r="I259448" i="51"/>
  <c r="I259444" i="51"/>
  <c r="I259440" i="51"/>
  <c r="I259436" i="51"/>
  <c r="I259432" i="51"/>
  <c r="I259428" i="51"/>
  <c r="I259424" i="51"/>
  <c r="I259420" i="51"/>
  <c r="I259416" i="51"/>
  <c r="I259412" i="51"/>
  <c r="I259408" i="51"/>
  <c r="I259404" i="51"/>
  <c r="I259400" i="51"/>
  <c r="I259396" i="51"/>
  <c r="I259392" i="51"/>
  <c r="I259388" i="51"/>
  <c r="I259384" i="51"/>
  <c r="I259380" i="51"/>
  <c r="I259376" i="51"/>
  <c r="I259372" i="51"/>
  <c r="I259368" i="51"/>
  <c r="I259364" i="51"/>
  <c r="I259360" i="51"/>
  <c r="I259356" i="51"/>
  <c r="I259352" i="51"/>
  <c r="I259348" i="51"/>
  <c r="I259344" i="51"/>
  <c r="I259340" i="51"/>
  <c r="I259336" i="51"/>
  <c r="I259332" i="51"/>
  <c r="I259328" i="51"/>
  <c r="I259324" i="51"/>
  <c r="I259320" i="51"/>
  <c r="I259316" i="51"/>
  <c r="I259312" i="51"/>
  <c r="I259308" i="51"/>
  <c r="I259304" i="51"/>
  <c r="I259300" i="51"/>
  <c r="I259296" i="51"/>
  <c r="I259292" i="51"/>
  <c r="I259288" i="51"/>
  <c r="I259284" i="51"/>
  <c r="I259280" i="51"/>
  <c r="I259276" i="51"/>
  <c r="I259272" i="51"/>
  <c r="I259268" i="51"/>
  <c r="I259264" i="51"/>
  <c r="I259260" i="51"/>
  <c r="I259256" i="51"/>
  <c r="I259252" i="51"/>
  <c r="I259248" i="51"/>
  <c r="I259244" i="51"/>
  <c r="I259240" i="51"/>
  <c r="I259236" i="51"/>
  <c r="I259232" i="51"/>
  <c r="I259228" i="51"/>
  <c r="I259224" i="51"/>
  <c r="I259220" i="51"/>
  <c r="I259216" i="51"/>
  <c r="I259212" i="51"/>
  <c r="I259208" i="51"/>
  <c r="I259204" i="51"/>
  <c r="I259200" i="51"/>
  <c r="I259196" i="51"/>
  <c r="I259192" i="51"/>
  <c r="I259188" i="51"/>
  <c r="I259184" i="51"/>
  <c r="I259180" i="51"/>
  <c r="I259176" i="51"/>
  <c r="I259172" i="51"/>
  <c r="I259168" i="51"/>
  <c r="I259164" i="51"/>
  <c r="I259160" i="51"/>
  <c r="I259156" i="51"/>
  <c r="I259152" i="51"/>
  <c r="I259148" i="51"/>
  <c r="I259144" i="51"/>
  <c r="I259140" i="51"/>
  <c r="I259136" i="51"/>
  <c r="I259132" i="51"/>
  <c r="I259128" i="51"/>
  <c r="I259124" i="51"/>
  <c r="I259120" i="51"/>
  <c r="I259116" i="51"/>
  <c r="I259112" i="51"/>
  <c r="I259108" i="51"/>
  <c r="I259104" i="51"/>
  <c r="I259100" i="51"/>
  <c r="I259096" i="51"/>
  <c r="I259092" i="51"/>
  <c r="I259088" i="51"/>
  <c r="I259084" i="51"/>
  <c r="I259080" i="51"/>
  <c r="I259076" i="51"/>
  <c r="I259072" i="51"/>
  <c r="I259068" i="51"/>
  <c r="I259064" i="51"/>
  <c r="I259060" i="51"/>
  <c r="I259056" i="51"/>
  <c r="I259052" i="51"/>
  <c r="I259048" i="51"/>
  <c r="I259044" i="51"/>
  <c r="I259040" i="51"/>
  <c r="I259036" i="51"/>
  <c r="I259032" i="51"/>
  <c r="I259028" i="51"/>
  <c r="I259024" i="51"/>
  <c r="I259020" i="51"/>
  <c r="I259016" i="51"/>
  <c r="I259012" i="51"/>
  <c r="I259008" i="51"/>
  <c r="I259004" i="51"/>
  <c r="I259000" i="51"/>
  <c r="I258996" i="51"/>
  <c r="I258992" i="51"/>
  <c r="I258988" i="51"/>
  <c r="I258984" i="51"/>
  <c r="I258980" i="51"/>
  <c r="I258976" i="51"/>
  <c r="I258972" i="51"/>
  <c r="I258968" i="51"/>
  <c r="I258964" i="51"/>
  <c r="I258960" i="51"/>
  <c r="I258956" i="51"/>
  <c r="I258952" i="51"/>
  <c r="I258948" i="51"/>
  <c r="I258944" i="51"/>
  <c r="I258940" i="51"/>
  <c r="I258936" i="51"/>
  <c r="I258932" i="51"/>
  <c r="I258928" i="51"/>
  <c r="I258924" i="51"/>
  <c r="I258920" i="51"/>
  <c r="I258916" i="51"/>
  <c r="I258912" i="51"/>
  <c r="I258908" i="51"/>
  <c r="I258904" i="51"/>
  <c r="I258900" i="51"/>
  <c r="I258896" i="51"/>
  <c r="I258892" i="51"/>
  <c r="I258888" i="51"/>
  <c r="I258884" i="51"/>
  <c r="I258880" i="51"/>
  <c r="I258876" i="51"/>
  <c r="I258872" i="51"/>
  <c r="I258868" i="51"/>
  <c r="I258864" i="51"/>
  <c r="I258860" i="51"/>
  <c r="I258856" i="51"/>
  <c r="I258852" i="51"/>
  <c r="I258848" i="51"/>
  <c r="I258844" i="51"/>
  <c r="I258840" i="51"/>
  <c r="I258836" i="51"/>
  <c r="I258832" i="51"/>
  <c r="I258828" i="51"/>
  <c r="I258824" i="51"/>
  <c r="I258820" i="51"/>
  <c r="I258816" i="51"/>
  <c r="I258812" i="51"/>
  <c r="I258808" i="51"/>
  <c r="I258804" i="51"/>
  <c r="I258800" i="51"/>
  <c r="I258796" i="51"/>
  <c r="I258792" i="51"/>
  <c r="I258788" i="51"/>
  <c r="I258784" i="51"/>
  <c r="I258780" i="51"/>
  <c r="I258776" i="51"/>
  <c r="I258772" i="51"/>
  <c r="I258768" i="51"/>
  <c r="I258764" i="51"/>
  <c r="I258760" i="51"/>
  <c r="I258756" i="51"/>
  <c r="I258752" i="51"/>
  <c r="I258748" i="51"/>
  <c r="I258744" i="51"/>
  <c r="I258740" i="51"/>
  <c r="I258736" i="51"/>
  <c r="I258732" i="51"/>
  <c r="I258728" i="51"/>
  <c r="I258724" i="51"/>
  <c r="I258720" i="51"/>
  <c r="I258716" i="51"/>
  <c r="I258712" i="51"/>
  <c r="I258708" i="51"/>
  <c r="I258704" i="51"/>
  <c r="I258700" i="51"/>
  <c r="I258696" i="51"/>
  <c r="I258692" i="51"/>
  <c r="I258688" i="51"/>
  <c r="I258684" i="51"/>
  <c r="I258680" i="51"/>
  <c r="I258676" i="51"/>
  <c r="I258672" i="51"/>
  <c r="I258668" i="51"/>
  <c r="I258664" i="51"/>
  <c r="I258660" i="51"/>
  <c r="I258656" i="51"/>
  <c r="I258652" i="51"/>
  <c r="I258648" i="51"/>
  <c r="I258644" i="51"/>
  <c r="I258640" i="51"/>
  <c r="I258636" i="51"/>
  <c r="I258632" i="51"/>
  <c r="I258628" i="51"/>
  <c r="I258624" i="51"/>
  <c r="I258620" i="51"/>
  <c r="I258616" i="51"/>
  <c r="I258612" i="51"/>
  <c r="I258608" i="51"/>
  <c r="I258604" i="51"/>
  <c r="I258600" i="51"/>
  <c r="I258596" i="51"/>
  <c r="I258592" i="51"/>
  <c r="I258588" i="51"/>
  <c r="I258584" i="51"/>
  <c r="I258580" i="51"/>
  <c r="I258576" i="51"/>
  <c r="I258572" i="51"/>
  <c r="I258568" i="51"/>
  <c r="I258564" i="51"/>
  <c r="I258560" i="51"/>
  <c r="I258556" i="51"/>
  <c r="I258552" i="51"/>
  <c r="I258548" i="51"/>
  <c r="I258544" i="51"/>
  <c r="I258540" i="51"/>
  <c r="I258536" i="51"/>
  <c r="I258532" i="51"/>
  <c r="I258528" i="51"/>
  <c r="I258524" i="51"/>
  <c r="I258520" i="51"/>
  <c r="I258516" i="51"/>
  <c r="I258512" i="51"/>
  <c r="I258508" i="51"/>
  <c r="I258504" i="51"/>
  <c r="I258500" i="51"/>
  <c r="I258496" i="51"/>
  <c r="I258492" i="51"/>
  <c r="I258488" i="51"/>
  <c r="I258484" i="51"/>
  <c r="I258480" i="51"/>
  <c r="I258476" i="51"/>
  <c r="I258472" i="51"/>
  <c r="I258468" i="51"/>
  <c r="I258464" i="51"/>
  <c r="I258460" i="51"/>
  <c r="I258456" i="51"/>
  <c r="I258452" i="51"/>
  <c r="I258448" i="51"/>
  <c r="I258444" i="51"/>
  <c r="I258440" i="51"/>
  <c r="I258436" i="51"/>
  <c r="I258432" i="51"/>
  <c r="I258428" i="51"/>
  <c r="I258424" i="51"/>
  <c r="I258420" i="51"/>
  <c r="I258416" i="51"/>
  <c r="I258412" i="51"/>
  <c r="I258408" i="51"/>
  <c r="I258404" i="51"/>
  <c r="I258400" i="51"/>
  <c r="I258396" i="51"/>
  <c r="I258392" i="51"/>
  <c r="I258388" i="51"/>
  <c r="I258384" i="51"/>
  <c r="I258380" i="51"/>
  <c r="I258376" i="51"/>
  <c r="I258372" i="51"/>
  <c r="I258368" i="51"/>
  <c r="I258364" i="51"/>
  <c r="I258360" i="51"/>
  <c r="I258356" i="51"/>
  <c r="I258352" i="51"/>
  <c r="I258348" i="51"/>
  <c r="I258344" i="51"/>
  <c r="I258340" i="51"/>
  <c r="I258336" i="51"/>
  <c r="I258332" i="51"/>
  <c r="I258328" i="51"/>
  <c r="I258324" i="51"/>
  <c r="I258320" i="51"/>
  <c r="I258316" i="51"/>
  <c r="I258312" i="51"/>
  <c r="I258308" i="51"/>
  <c r="I258304" i="51"/>
  <c r="I258300" i="51"/>
  <c r="I258296" i="51"/>
  <c r="I258292" i="51"/>
  <c r="I258288" i="51"/>
  <c r="I258284" i="51"/>
  <c r="I258280" i="51"/>
  <c r="I258276" i="51"/>
  <c r="I258272" i="51"/>
  <c r="I258268" i="51"/>
  <c r="I258264" i="51"/>
  <c r="I258260" i="51"/>
  <c r="I258256" i="51"/>
  <c r="I258252" i="51"/>
  <c r="I258248" i="51"/>
  <c r="I258244" i="51"/>
  <c r="I258240" i="51"/>
  <c r="I258236" i="51"/>
  <c r="I258232" i="51"/>
  <c r="I258228" i="51"/>
  <c r="I258224" i="51"/>
  <c r="I258220" i="51"/>
  <c r="I258216" i="51"/>
  <c r="I258212" i="51"/>
  <c r="I258208" i="51"/>
  <c r="I258204" i="51"/>
  <c r="I258200" i="51"/>
  <c r="I258196" i="51"/>
  <c r="I258192" i="51"/>
  <c r="I258188" i="51"/>
  <c r="I258184" i="51"/>
  <c r="I258180" i="51"/>
  <c r="I258176" i="51"/>
  <c r="I258172" i="51"/>
  <c r="I258168" i="51"/>
  <c r="I258164" i="51"/>
  <c r="I258160" i="51"/>
  <c r="I258156" i="51"/>
  <c r="I258152" i="51"/>
  <c r="I258148" i="51"/>
  <c r="I258144" i="51"/>
  <c r="I258140" i="51"/>
  <c r="I258136" i="51"/>
  <c r="I258132" i="51"/>
  <c r="I258128" i="51"/>
  <c r="I258124" i="51"/>
  <c r="I258120" i="51"/>
  <c r="I258116" i="51"/>
  <c r="I258112" i="51"/>
  <c r="I258108" i="51"/>
  <c r="I258104" i="51"/>
  <c r="I258100" i="51"/>
  <c r="I258096" i="51"/>
  <c r="I258092" i="51"/>
  <c r="I258088" i="51"/>
  <c r="I258084" i="51"/>
  <c r="I258080" i="51"/>
  <c r="I258076" i="51"/>
  <c r="I258072" i="51"/>
  <c r="I258068" i="51"/>
  <c r="I258064" i="51"/>
  <c r="I258060" i="51"/>
  <c r="I258056" i="51"/>
  <c r="I258052" i="51"/>
  <c r="I258048" i="51"/>
  <c r="I258044" i="51"/>
  <c r="I258040" i="51"/>
  <c r="I258036" i="51"/>
  <c r="I258032" i="51"/>
  <c r="I258028" i="51"/>
  <c r="I258024" i="51"/>
  <c r="I258020" i="51"/>
  <c r="I258016" i="51"/>
  <c r="I258012" i="51"/>
  <c r="I258008" i="51"/>
  <c r="I258004" i="51"/>
  <c r="I258000" i="51"/>
  <c r="I257996" i="51"/>
  <c r="I257992" i="51"/>
  <c r="I257988" i="51"/>
  <c r="I257984" i="51"/>
  <c r="I257980" i="51"/>
  <c r="I257976" i="51"/>
  <c r="I257972" i="51"/>
  <c r="I257968" i="51"/>
  <c r="I257964" i="51"/>
  <c r="I257960" i="51"/>
  <c r="I257956" i="51"/>
  <c r="I257952" i="51"/>
  <c r="I257948" i="51"/>
  <c r="I257944" i="51"/>
  <c r="I257940" i="51"/>
  <c r="I257936" i="51"/>
  <c r="I257932" i="51"/>
  <c r="I257928" i="51"/>
  <c r="I257924" i="51"/>
  <c r="I257920" i="51"/>
  <c r="I257916" i="51"/>
  <c r="I257912" i="51"/>
  <c r="I257908" i="51"/>
  <c r="I257904" i="51"/>
  <c r="I257900" i="51"/>
  <c r="I257896" i="51"/>
  <c r="I257892" i="51"/>
  <c r="I257888" i="51"/>
  <c r="I257884" i="51"/>
  <c r="I257880" i="51"/>
  <c r="I257876" i="51"/>
  <c r="I257872" i="51"/>
  <c r="I257868" i="51"/>
  <c r="I257864" i="51"/>
  <c r="I257860" i="51"/>
  <c r="I257856" i="51"/>
  <c r="I257852" i="51"/>
  <c r="I257848" i="51"/>
  <c r="I257844" i="51"/>
  <c r="I257840" i="51"/>
  <c r="I257836" i="51"/>
  <c r="I257832" i="51"/>
  <c r="I257828" i="51"/>
  <c r="I257824" i="51"/>
  <c r="I257820" i="51"/>
  <c r="I257816" i="51"/>
  <c r="I257812" i="51"/>
  <c r="I257808" i="51"/>
  <c r="I257804" i="51"/>
  <c r="I257800" i="51"/>
  <c r="I257796" i="51"/>
  <c r="I257792" i="51"/>
  <c r="I257788" i="51"/>
  <c r="I257784" i="51"/>
  <c r="I257780" i="51"/>
  <c r="I257776" i="51"/>
  <c r="I257772" i="51"/>
  <c r="I257768" i="51"/>
  <c r="I257764" i="51"/>
  <c r="I257760" i="51"/>
  <c r="I257756" i="51"/>
  <c r="I257752" i="51"/>
  <c r="I257748" i="51"/>
  <c r="I257744" i="51"/>
  <c r="I257740" i="51"/>
  <c r="I257736" i="51"/>
  <c r="I257732" i="51"/>
  <c r="I257728" i="51"/>
  <c r="I257724" i="51"/>
  <c r="I257720" i="51"/>
  <c r="I257716" i="51"/>
  <c r="I257712" i="51"/>
  <c r="I257708" i="51"/>
  <c r="I257704" i="51"/>
  <c r="I257700" i="51"/>
  <c r="I257696" i="51"/>
  <c r="I257692" i="51"/>
  <c r="I257688" i="51"/>
  <c r="I257684" i="51"/>
  <c r="I257680" i="51"/>
  <c r="I257676" i="51"/>
  <c r="I257672" i="51"/>
  <c r="I257668" i="51"/>
  <c r="I257664" i="51"/>
  <c r="I257660" i="51"/>
  <c r="I257656" i="51"/>
  <c r="I257652" i="51"/>
  <c r="I257648" i="51"/>
  <c r="I257644" i="51"/>
  <c r="I257640" i="51"/>
  <c r="I257636" i="51"/>
  <c r="I257632" i="51"/>
  <c r="I257628" i="51"/>
  <c r="I257624" i="51"/>
  <c r="I257620" i="51"/>
  <c r="I257616" i="51"/>
  <c r="I257612" i="51"/>
  <c r="I257608" i="51"/>
  <c r="I257604" i="51"/>
  <c r="I257600" i="51"/>
  <c r="I257596" i="51"/>
  <c r="I257592" i="51"/>
  <c r="I257588" i="51"/>
  <c r="I257584" i="51"/>
  <c r="I257580" i="51"/>
  <c r="I257576" i="51"/>
  <c r="I257572" i="51"/>
  <c r="I257568" i="51"/>
  <c r="I257564" i="51"/>
  <c r="I257560" i="51"/>
  <c r="I257556" i="51"/>
  <c r="I257552" i="51"/>
  <c r="I257548" i="51"/>
  <c r="I257544" i="51"/>
  <c r="I257540" i="51"/>
  <c r="I257536" i="51"/>
  <c r="I257532" i="51"/>
  <c r="I257528" i="51"/>
  <c r="I257524" i="51"/>
  <c r="I257520" i="51"/>
  <c r="I257516" i="51"/>
  <c r="I257512" i="51"/>
  <c r="I257508" i="51"/>
  <c r="I257504" i="51"/>
  <c r="I257500" i="51"/>
  <c r="I257496" i="51"/>
  <c r="I257492" i="51"/>
  <c r="I257488" i="51"/>
  <c r="I257484" i="51"/>
  <c r="I257480" i="51"/>
  <c r="I257476" i="51"/>
  <c r="I257472" i="51"/>
  <c r="I257468" i="51"/>
  <c r="I257464" i="51"/>
  <c r="I257460" i="51"/>
  <c r="I257456" i="51"/>
  <c r="I257452" i="51"/>
  <c r="I257448" i="51"/>
  <c r="I257444" i="51"/>
  <c r="I257440" i="51"/>
  <c r="I257436" i="51"/>
  <c r="I257432" i="51"/>
  <c r="I257428" i="51"/>
  <c r="I257424" i="51"/>
  <c r="I257420" i="51"/>
  <c r="I257416" i="51"/>
  <c r="I257412" i="51"/>
  <c r="I257408" i="51"/>
  <c r="I257404" i="51"/>
  <c r="I257400" i="51"/>
  <c r="I257396" i="51"/>
  <c r="I257392" i="51"/>
  <c r="I257388" i="51"/>
  <c r="I257384" i="51"/>
  <c r="I257380" i="51"/>
  <c r="I257376" i="51"/>
  <c r="I257372" i="51"/>
  <c r="I257368" i="51"/>
  <c r="I257364" i="51"/>
  <c r="I257360" i="51"/>
  <c r="I257356" i="51"/>
  <c r="I257352" i="51"/>
  <c r="I257348" i="51"/>
  <c r="I257344" i="51"/>
  <c r="I257340" i="51"/>
  <c r="I257336" i="51"/>
  <c r="I257332" i="51"/>
  <c r="I257328" i="51"/>
  <c r="I257324" i="51"/>
  <c r="I257320" i="51"/>
  <c r="I257316" i="51"/>
  <c r="I257312" i="51"/>
  <c r="I257308" i="51"/>
  <c r="I257304" i="51"/>
  <c r="I257300" i="51"/>
  <c r="I257296" i="51"/>
  <c r="I257292" i="51"/>
  <c r="I257288" i="51"/>
  <c r="I257284" i="51"/>
  <c r="I257280" i="51"/>
  <c r="I257276" i="51"/>
  <c r="I257272" i="51"/>
  <c r="I257268" i="51"/>
  <c r="I257264" i="51"/>
  <c r="I257260" i="51"/>
  <c r="I257256" i="51"/>
  <c r="I257252" i="51"/>
  <c r="I257248" i="51"/>
  <c r="I257244" i="51"/>
  <c r="I257240" i="51"/>
  <c r="I257236" i="51"/>
  <c r="I257232" i="51"/>
  <c r="I257228" i="51"/>
  <c r="I257224" i="51"/>
  <c r="I257220" i="51"/>
  <c r="I257216" i="51"/>
  <c r="I257212" i="51"/>
  <c r="I257208" i="51"/>
  <c r="I257204" i="51"/>
  <c r="I257200" i="51"/>
  <c r="I257196" i="51"/>
  <c r="I257192" i="51"/>
  <c r="I257188" i="51"/>
  <c r="I257184" i="51"/>
  <c r="I257180" i="51"/>
  <c r="I257176" i="51"/>
  <c r="I257172" i="51"/>
  <c r="I257168" i="51"/>
  <c r="I257164" i="51"/>
  <c r="I257160" i="51"/>
  <c r="I257156" i="51"/>
  <c r="I257152" i="51"/>
  <c r="I257148" i="51"/>
  <c r="I257144" i="51"/>
  <c r="I257140" i="51"/>
  <c r="I257136" i="51"/>
  <c r="I257132" i="51"/>
  <c r="I257128" i="51"/>
  <c r="I257124" i="51"/>
  <c r="I257120" i="51"/>
  <c r="I257116" i="51"/>
  <c r="I257112" i="51"/>
  <c r="I257108" i="51"/>
  <c r="I257104" i="51"/>
  <c r="I257100" i="51"/>
  <c r="I257096" i="51"/>
  <c r="I257092" i="51"/>
  <c r="I257088" i="51"/>
  <c r="I257084" i="51"/>
  <c r="I257080" i="51"/>
  <c r="I257076" i="51"/>
  <c r="I257072" i="51"/>
  <c r="I257068" i="51"/>
  <c r="I257064" i="51"/>
  <c r="I257060" i="51"/>
  <c r="I257056" i="51"/>
  <c r="I257052" i="51"/>
  <c r="I257048" i="51"/>
  <c r="I257044" i="51"/>
  <c r="I257040" i="51"/>
  <c r="I257036" i="51"/>
  <c r="I257032" i="51"/>
  <c r="I257028" i="51"/>
  <c r="I257024" i="51"/>
  <c r="I257020" i="51"/>
  <c r="I257016" i="51"/>
  <c r="I257012" i="51"/>
  <c r="I257008" i="51"/>
  <c r="I257004" i="51"/>
  <c r="I257000" i="51"/>
  <c r="I256996" i="51"/>
  <c r="I256992" i="51"/>
  <c r="I256988" i="51"/>
  <c r="I256984" i="51"/>
  <c r="I256980" i="51"/>
  <c r="I256976" i="51"/>
  <c r="I256972" i="51"/>
  <c r="I256968" i="51"/>
  <c r="I256964" i="51"/>
  <c r="I256960" i="51"/>
  <c r="I256956" i="51"/>
  <c r="I256952" i="51"/>
  <c r="I256948" i="51"/>
  <c r="I256944" i="51"/>
  <c r="I256940" i="51"/>
  <c r="I256936" i="51"/>
  <c r="I256932" i="51"/>
  <c r="I256928" i="51"/>
  <c r="I256924" i="51"/>
  <c r="I256920" i="51"/>
  <c r="I256916" i="51"/>
  <c r="I256912" i="51"/>
  <c r="I256908" i="51"/>
  <c r="I256904" i="51"/>
  <c r="I256900" i="51"/>
  <c r="I256896" i="51"/>
  <c r="I256892" i="51"/>
  <c r="I256888" i="51"/>
  <c r="I256884" i="51"/>
  <c r="I256880" i="51"/>
  <c r="I256876" i="51"/>
  <c r="I256872" i="51"/>
  <c r="I256868" i="51"/>
  <c r="I256864" i="51"/>
  <c r="I256860" i="51"/>
  <c r="I256856" i="51"/>
  <c r="I256852" i="51"/>
  <c r="I256848" i="51"/>
  <c r="I256844" i="51"/>
  <c r="I256840" i="51"/>
  <c r="I256836" i="51"/>
  <c r="I256832" i="51"/>
  <c r="I256828" i="51"/>
  <c r="I256824" i="51"/>
  <c r="I256820" i="51"/>
  <c r="I256816" i="51"/>
  <c r="I256812" i="51"/>
  <c r="I256808" i="51"/>
  <c r="I256804" i="51"/>
  <c r="I256800" i="51"/>
  <c r="I256796" i="51"/>
  <c r="I256792" i="51"/>
  <c r="I256788" i="51"/>
  <c r="I256784" i="51"/>
  <c r="I256780" i="51"/>
  <c r="I256776" i="51"/>
  <c r="I256772" i="51"/>
  <c r="I256768" i="51"/>
  <c r="I256764" i="51"/>
  <c r="I256760" i="51"/>
  <c r="I256756" i="51"/>
  <c r="I256752" i="51"/>
  <c r="I256748" i="51"/>
  <c r="I256744" i="51"/>
  <c r="I256740" i="51"/>
  <c r="I256736" i="51"/>
  <c r="I256732" i="51"/>
  <c r="I256728" i="51"/>
  <c r="I256724" i="51"/>
  <c r="I256720" i="51"/>
  <c r="I256716" i="51"/>
  <c r="I256712" i="51"/>
  <c r="I256708" i="51"/>
  <c r="I256704" i="51"/>
  <c r="I256700" i="51"/>
  <c r="I256696" i="51"/>
  <c r="I256692" i="51"/>
  <c r="I256688" i="51"/>
  <c r="I256684" i="51"/>
  <c r="I256680" i="51"/>
  <c r="I256676" i="51"/>
  <c r="I256672" i="51"/>
  <c r="I256668" i="51"/>
  <c r="I256664" i="51"/>
  <c r="I256660" i="51"/>
  <c r="I256656" i="51"/>
  <c r="I256652" i="51"/>
  <c r="I256648" i="51"/>
  <c r="I256644" i="51"/>
  <c r="I256640" i="51"/>
  <c r="I256636" i="51"/>
  <c r="I256632" i="51"/>
  <c r="I256628" i="51"/>
  <c r="I256624" i="51"/>
  <c r="I256620" i="51"/>
  <c r="I256616" i="51"/>
  <c r="I256612" i="51"/>
  <c r="I256608" i="51"/>
  <c r="I256604" i="51"/>
  <c r="I256600" i="51"/>
  <c r="I256596" i="51"/>
  <c r="I256592" i="51"/>
  <c r="I256588" i="51"/>
  <c r="I256584" i="51"/>
  <c r="I256580" i="51"/>
  <c r="I256576" i="51"/>
  <c r="I256572" i="51"/>
  <c r="I256568" i="51"/>
  <c r="I256564" i="51"/>
  <c r="I256560" i="51"/>
  <c r="I256556" i="51"/>
  <c r="I256552" i="51"/>
  <c r="I256548" i="51"/>
  <c r="I256544" i="51"/>
  <c r="I256540" i="51"/>
  <c r="I256536" i="51"/>
  <c r="I256532" i="51"/>
  <c r="I256528" i="51"/>
  <c r="I256524" i="51"/>
  <c r="I256520" i="51"/>
  <c r="I256516" i="51"/>
  <c r="I256512" i="51"/>
  <c r="I256508" i="51"/>
  <c r="I256504" i="51"/>
  <c r="I256500" i="51"/>
  <c r="I256496" i="51"/>
  <c r="I256492" i="51"/>
  <c r="I256488" i="51"/>
  <c r="I256484" i="51"/>
  <c r="I256480" i="51"/>
  <c r="I256476" i="51"/>
  <c r="I256472" i="51"/>
  <c r="I256468" i="51"/>
  <c r="I256464" i="51"/>
  <c r="I256460" i="51"/>
  <c r="I256456" i="51"/>
  <c r="I256452" i="51"/>
  <c r="I256448" i="51"/>
  <c r="I256444" i="51"/>
  <c r="I256440" i="51"/>
  <c r="I256436" i="51"/>
  <c r="I256432" i="51"/>
  <c r="I256428" i="51"/>
  <c r="I256424" i="51"/>
  <c r="I256420" i="51"/>
  <c r="I256416" i="51"/>
  <c r="I256412" i="51"/>
  <c r="I256408" i="51"/>
  <c r="I256404" i="51"/>
  <c r="I256400" i="51"/>
  <c r="I256396" i="51"/>
  <c r="I256392" i="51"/>
  <c r="I256388" i="51"/>
  <c r="I256384" i="51"/>
  <c r="I256380" i="51"/>
  <c r="I256376" i="51"/>
  <c r="I256372" i="51"/>
  <c r="I256368" i="51"/>
  <c r="I256364" i="51"/>
  <c r="I256360" i="51"/>
  <c r="I256356" i="51"/>
  <c r="I256352" i="51"/>
  <c r="I256348" i="51"/>
  <c r="I256344" i="51"/>
  <c r="I256340" i="51"/>
  <c r="I256336" i="51"/>
  <c r="I256332" i="51"/>
  <c r="I256328" i="51"/>
  <c r="I256324" i="51"/>
  <c r="I256320" i="51"/>
  <c r="I256316" i="51"/>
  <c r="I256312" i="51"/>
  <c r="I256308" i="51"/>
  <c r="I256304" i="51"/>
  <c r="I256300" i="51"/>
  <c r="I256296" i="51"/>
  <c r="I256292" i="51"/>
  <c r="I256288" i="51"/>
  <c r="I256284" i="51"/>
  <c r="I256280" i="51"/>
  <c r="I256276" i="51"/>
  <c r="I256272" i="51"/>
  <c r="I256268" i="51"/>
  <c r="I256264" i="51"/>
  <c r="I256260" i="51"/>
  <c r="I256256" i="51"/>
  <c r="I256252" i="51"/>
  <c r="I256248" i="51"/>
  <c r="I256244" i="51"/>
  <c r="I256240" i="51"/>
  <c r="I256236" i="51"/>
  <c r="I256232" i="51"/>
  <c r="I256228" i="51"/>
  <c r="I256224" i="51"/>
  <c r="I256220" i="51"/>
  <c r="I256216" i="51"/>
  <c r="I256212" i="51"/>
  <c r="I256208" i="51"/>
  <c r="I256204" i="51"/>
  <c r="I256200" i="51"/>
  <c r="I256196" i="51"/>
  <c r="I256192" i="51"/>
  <c r="I256188" i="51"/>
  <c r="I256184" i="51"/>
  <c r="I256180" i="51"/>
  <c r="I256176" i="51"/>
  <c r="I256172" i="51"/>
  <c r="I256168" i="51"/>
  <c r="I256164" i="51"/>
  <c r="I256160" i="51"/>
  <c r="I256156" i="51"/>
  <c r="I256152" i="51"/>
  <c r="I256148" i="51"/>
  <c r="I256144" i="51"/>
  <c r="I256140" i="51"/>
  <c r="I256136" i="51"/>
  <c r="I256132" i="51"/>
  <c r="I256128" i="51"/>
  <c r="I256124" i="51"/>
  <c r="I256120" i="51"/>
  <c r="I256116" i="51"/>
  <c r="I256112" i="51"/>
  <c r="I256108" i="51"/>
  <c r="I256104" i="51"/>
  <c r="I256100" i="51"/>
  <c r="I256096" i="51"/>
  <c r="I256092" i="51"/>
  <c r="I256088" i="51"/>
  <c r="I256084" i="51"/>
  <c r="I256080" i="51"/>
  <c r="I256076" i="51"/>
  <c r="I256072" i="51"/>
  <c r="I256068" i="51"/>
  <c r="I256064" i="51"/>
  <c r="I256060" i="51"/>
  <c r="I256056" i="51"/>
  <c r="I256052" i="51"/>
  <c r="I256048" i="51"/>
  <c r="I256044" i="51"/>
  <c r="I256040" i="51"/>
  <c r="I256036" i="51"/>
  <c r="I256032" i="51"/>
  <c r="I256028" i="51"/>
  <c r="I256024" i="51"/>
  <c r="I256020" i="51"/>
  <c r="I256016" i="51"/>
  <c r="I256012" i="51"/>
  <c r="I256008" i="51"/>
  <c r="I256004" i="51"/>
  <c r="I256000" i="51"/>
  <c r="I255996" i="51"/>
  <c r="I255992" i="51"/>
  <c r="I255988" i="51"/>
  <c r="I255984" i="51"/>
  <c r="I255980" i="51"/>
  <c r="I255976" i="51"/>
  <c r="I255972" i="51"/>
  <c r="I255968" i="51"/>
  <c r="I255964" i="51"/>
  <c r="I255960" i="51"/>
  <c r="I255956" i="51"/>
  <c r="I255952" i="51"/>
  <c r="I255948" i="51"/>
  <c r="I255944" i="51"/>
  <c r="I255940" i="51"/>
  <c r="I255936" i="51"/>
  <c r="I255932" i="51"/>
  <c r="I255928" i="51"/>
  <c r="I255924" i="51"/>
  <c r="I255920" i="51"/>
  <c r="I255916" i="51"/>
  <c r="I255912" i="51"/>
  <c r="I255908" i="51"/>
  <c r="I255904" i="51"/>
  <c r="I255900" i="51"/>
  <c r="I255896" i="51"/>
  <c r="I255892" i="51"/>
  <c r="I255888" i="51"/>
  <c r="I255884" i="51"/>
  <c r="I255880" i="51"/>
  <c r="I255876" i="51"/>
  <c r="I255872" i="51"/>
  <c r="I255868" i="51"/>
  <c r="I255864" i="51"/>
  <c r="I255860" i="51"/>
  <c r="I255856" i="51"/>
  <c r="I255852" i="51"/>
  <c r="I255848" i="51"/>
  <c r="I255844" i="51"/>
  <c r="I255840" i="51"/>
  <c r="I255836" i="51"/>
  <c r="I255832" i="51"/>
  <c r="I255828" i="51"/>
  <c r="I255824" i="51"/>
  <c r="I255820" i="51"/>
  <c r="I255816" i="51"/>
  <c r="I255812" i="51"/>
  <c r="I255808" i="51"/>
  <c r="I255804" i="51"/>
  <c r="I255800" i="51"/>
  <c r="I255796" i="51"/>
  <c r="I255792" i="51"/>
  <c r="I255788" i="51"/>
  <c r="I255784" i="51"/>
  <c r="I255780" i="51"/>
  <c r="I255776" i="51"/>
  <c r="I255772" i="51"/>
  <c r="I255768" i="51"/>
  <c r="I255764" i="51"/>
  <c r="I255760" i="51"/>
  <c r="I255756" i="51"/>
  <c r="I255752" i="51"/>
  <c r="I255748" i="51"/>
  <c r="I255744" i="51"/>
  <c r="I255740" i="51"/>
  <c r="I255736" i="51"/>
  <c r="I255732" i="51"/>
  <c r="I255728" i="51"/>
  <c r="I255724" i="51"/>
  <c r="I255720" i="51"/>
  <c r="I255716" i="51"/>
  <c r="I255712" i="51"/>
  <c r="I255708" i="51"/>
  <c r="I255704" i="51"/>
  <c r="I255700" i="51"/>
  <c r="I255696" i="51"/>
  <c r="I255692" i="51"/>
  <c r="I255688" i="51"/>
  <c r="I255684" i="51"/>
  <c r="I255680" i="51"/>
  <c r="I255676" i="51"/>
  <c r="I255672" i="51"/>
  <c r="I255668" i="51"/>
  <c r="I255664" i="51"/>
  <c r="I255660" i="51"/>
  <c r="I255656" i="51"/>
  <c r="I255652" i="51"/>
  <c r="I255648" i="51"/>
  <c r="I255644" i="51"/>
  <c r="I255640" i="51"/>
  <c r="I255636" i="51"/>
  <c r="I255632" i="51"/>
  <c r="I255628" i="51"/>
  <c r="I255624" i="51"/>
  <c r="I255620" i="51"/>
  <c r="I255616" i="51"/>
  <c r="I255612" i="51"/>
  <c r="I255608" i="51"/>
  <c r="I255604" i="51"/>
  <c r="I255600" i="51"/>
  <c r="I255596" i="51"/>
  <c r="I255592" i="51"/>
  <c r="I255588" i="51"/>
  <c r="I255584" i="51"/>
  <c r="I255580" i="51"/>
  <c r="I255576" i="51"/>
  <c r="I255572" i="51"/>
  <c r="I255568" i="51"/>
  <c r="I255564" i="51"/>
  <c r="I255560" i="51"/>
  <c r="I255556" i="51"/>
  <c r="I255552" i="51"/>
  <c r="I255548" i="51"/>
  <c r="I255544" i="51"/>
  <c r="I255540" i="51"/>
  <c r="I255536" i="51"/>
  <c r="I255532" i="51"/>
  <c r="I255528" i="51"/>
  <c r="I255524" i="51"/>
  <c r="I255520" i="51"/>
  <c r="I255516" i="51"/>
  <c r="I255512" i="51"/>
  <c r="I255508" i="51"/>
  <c r="I255504" i="51"/>
  <c r="I255500" i="51"/>
  <c r="I255496" i="51"/>
  <c r="I255492" i="51"/>
  <c r="I255488" i="51"/>
  <c r="I255484" i="51"/>
  <c r="I255480" i="51"/>
  <c r="I255476" i="51"/>
  <c r="I255472" i="51"/>
  <c r="I255468" i="51"/>
  <c r="I255464" i="51"/>
  <c r="I255460" i="51"/>
  <c r="I255456" i="51"/>
  <c r="I255452" i="51"/>
  <c r="I255448" i="51"/>
  <c r="I255444" i="51"/>
  <c r="I255440" i="51"/>
  <c r="I255436" i="51"/>
  <c r="I255432" i="51"/>
  <c r="I255428" i="51"/>
  <c r="I255424" i="51"/>
  <c r="I255420" i="51"/>
  <c r="I255416" i="51"/>
  <c r="I255412" i="51"/>
  <c r="I255408" i="51"/>
  <c r="I255404" i="51"/>
  <c r="I255400" i="51"/>
  <c r="I255396" i="51"/>
  <c r="I255392" i="51"/>
  <c r="I255388" i="51"/>
  <c r="I255384" i="51"/>
  <c r="I255380" i="51"/>
  <c r="I255376" i="51"/>
  <c r="I255372" i="51"/>
  <c r="I255368" i="51"/>
  <c r="I255364" i="51"/>
  <c r="I255360" i="51"/>
  <c r="I255356" i="51"/>
  <c r="I255352" i="51"/>
  <c r="I255348" i="51"/>
  <c r="I255344" i="51"/>
  <c r="I255340" i="51"/>
  <c r="I255336" i="51"/>
  <c r="I255332" i="51"/>
  <c r="I255328" i="51"/>
  <c r="I255324" i="51"/>
  <c r="I255320" i="51"/>
  <c r="I255316" i="51"/>
  <c r="I255312" i="51"/>
  <c r="I255308" i="51"/>
  <c r="I255304" i="51"/>
  <c r="I255300" i="51"/>
  <c r="I255296" i="51"/>
  <c r="I255292" i="51"/>
  <c r="I255288" i="51"/>
  <c r="I255284" i="51"/>
  <c r="I255280" i="51"/>
  <c r="I255276" i="51"/>
  <c r="I255272" i="51"/>
  <c r="I255268" i="51"/>
  <c r="I255264" i="51"/>
  <c r="I255260" i="51"/>
  <c r="I255256" i="51"/>
  <c r="I255252" i="51"/>
  <c r="I255248" i="51"/>
  <c r="I255244" i="51"/>
  <c r="I255240" i="51"/>
  <c r="I255236" i="51"/>
  <c r="I255232" i="51"/>
  <c r="I255228" i="51"/>
  <c r="I255224" i="51"/>
  <c r="I255220" i="51"/>
  <c r="I255216" i="51"/>
  <c r="I255212" i="51"/>
  <c r="I255208" i="51"/>
  <c r="I255204" i="51"/>
  <c r="I255200" i="51"/>
  <c r="I255196" i="51"/>
  <c r="I255192" i="51"/>
  <c r="I255188" i="51"/>
  <c r="I255184" i="51"/>
  <c r="I255180" i="51"/>
  <c r="I255176" i="51"/>
  <c r="I255172" i="51"/>
  <c r="I255168" i="51"/>
  <c r="I255164" i="51"/>
  <c r="I255160" i="51"/>
  <c r="I255156" i="51"/>
  <c r="I255152" i="51"/>
  <c r="I255148" i="51"/>
  <c r="I255144" i="51"/>
  <c r="I255140" i="51"/>
  <c r="I255136" i="51"/>
  <c r="I255132" i="51"/>
  <c r="I255128" i="51"/>
  <c r="I255124" i="51"/>
  <c r="I255120" i="51"/>
  <c r="I255116" i="51"/>
  <c r="I255112" i="51"/>
  <c r="I255108" i="51"/>
  <c r="I255104" i="51"/>
  <c r="I255100" i="51"/>
  <c r="I255096" i="51"/>
  <c r="I255092" i="51"/>
  <c r="I255088" i="51"/>
  <c r="I255084" i="51"/>
  <c r="I255080" i="51"/>
  <c r="I255076" i="51"/>
  <c r="I255072" i="51"/>
  <c r="I255068" i="51"/>
  <c r="I255064" i="51"/>
  <c r="I255060" i="51"/>
  <c r="I255056" i="51"/>
  <c r="I255052" i="51"/>
  <c r="I255048" i="51"/>
  <c r="I255044" i="51"/>
  <c r="I255040" i="51"/>
  <c r="I255036" i="51"/>
  <c r="I255032" i="51"/>
  <c r="I255028" i="51"/>
  <c r="I255024" i="51"/>
  <c r="I255020" i="51"/>
  <c r="I255016" i="51"/>
  <c r="I255012" i="51"/>
  <c r="I255008" i="51"/>
  <c r="I255004" i="51"/>
  <c r="I255000" i="51"/>
  <c r="I254996" i="51"/>
  <c r="I254992" i="51"/>
  <c r="I254988" i="51"/>
  <c r="I254984" i="51"/>
  <c r="I254980" i="51"/>
  <c r="I254976" i="51"/>
  <c r="I254972" i="51"/>
  <c r="I254968" i="51"/>
  <c r="I254964" i="51"/>
  <c r="I254960" i="51"/>
  <c r="I254956" i="51"/>
  <c r="I254952" i="51"/>
  <c r="I254948" i="51"/>
  <c r="I254944" i="51"/>
  <c r="I254940" i="51"/>
  <c r="I254936" i="51"/>
  <c r="I254932" i="51"/>
  <c r="I254928" i="51"/>
  <c r="I254924" i="51"/>
  <c r="I254920" i="51"/>
  <c r="I254916" i="51"/>
  <c r="I254912" i="51"/>
  <c r="I254908" i="51"/>
  <c r="I254904" i="51"/>
  <c r="I254900" i="51"/>
  <c r="I254896" i="51"/>
  <c r="I254892" i="51"/>
  <c r="I254888" i="51"/>
  <c r="I254884" i="51"/>
  <c r="I254880" i="51"/>
  <c r="I254876" i="51"/>
  <c r="I254872" i="51"/>
  <c r="I254868" i="51"/>
  <c r="I254864" i="51"/>
  <c r="I254860" i="51"/>
  <c r="I254856" i="51"/>
  <c r="I254852" i="51"/>
  <c r="I254848" i="51"/>
  <c r="I254844" i="51"/>
  <c r="I254840" i="51"/>
  <c r="I254836" i="51"/>
  <c r="I254832" i="51"/>
  <c r="I254828" i="51"/>
  <c r="I254824" i="51"/>
  <c r="I254820" i="51"/>
  <c r="I254816" i="51"/>
  <c r="I254812" i="51"/>
  <c r="I254808" i="51"/>
  <c r="I254804" i="51"/>
  <c r="I254800" i="51"/>
  <c r="I254796" i="51"/>
  <c r="I254792" i="51"/>
  <c r="I254788" i="51"/>
  <c r="I254784" i="51"/>
  <c r="I254780" i="51"/>
  <c r="I254776" i="51"/>
  <c r="I254772" i="51"/>
  <c r="I254768" i="51"/>
  <c r="I254764" i="51"/>
  <c r="I254760" i="51"/>
  <c r="I254756" i="51"/>
  <c r="I254752" i="51"/>
  <c r="I254748" i="51"/>
  <c r="I254744" i="51"/>
  <c r="I254740" i="51"/>
  <c r="I254736" i="51"/>
  <c r="I254732" i="51"/>
  <c r="I254728" i="51"/>
  <c r="I254724" i="51"/>
  <c r="I254720" i="51"/>
  <c r="I254716" i="51"/>
  <c r="I254712" i="51"/>
  <c r="I254708" i="51"/>
  <c r="I254704" i="51"/>
  <c r="I254700" i="51"/>
  <c r="I254696" i="51"/>
  <c r="I254692" i="51"/>
  <c r="I254688" i="51"/>
  <c r="I254684" i="51"/>
  <c r="I254680" i="51"/>
  <c r="I254676" i="51"/>
  <c r="I254672" i="51"/>
  <c r="I254668" i="51"/>
  <c r="I254664" i="51"/>
  <c r="I254660" i="51"/>
  <c r="I254656" i="51"/>
  <c r="I254652" i="51"/>
  <c r="I254648" i="51"/>
  <c r="I254644" i="51"/>
  <c r="I254640" i="51"/>
  <c r="I254636" i="51"/>
  <c r="I254632" i="51"/>
  <c r="I254628" i="51"/>
  <c r="I254624" i="51"/>
  <c r="I254620" i="51"/>
  <c r="I254616" i="51"/>
  <c r="I254612" i="51"/>
  <c r="I254608" i="51"/>
  <c r="I254604" i="51"/>
  <c r="I254600" i="51"/>
  <c r="I254596" i="51"/>
  <c r="I254592" i="51"/>
  <c r="I254588" i="51"/>
  <c r="I254584" i="51"/>
  <c r="I254580" i="51"/>
  <c r="I254576" i="51"/>
  <c r="I254572" i="51"/>
  <c r="I254568" i="51"/>
  <c r="I254564" i="51"/>
  <c r="I254560" i="51"/>
  <c r="I254556" i="51"/>
  <c r="I254552" i="51"/>
  <c r="I254548" i="51"/>
  <c r="I254544" i="51"/>
  <c r="I254540" i="51"/>
  <c r="I254536" i="51"/>
  <c r="I254532" i="51"/>
  <c r="I254528" i="51"/>
  <c r="I254524" i="51"/>
  <c r="I254520" i="51"/>
  <c r="I254516" i="51"/>
  <c r="I254512" i="51"/>
  <c r="I254508" i="51"/>
  <c r="I254504" i="51"/>
  <c r="I254500" i="51"/>
  <c r="I254496" i="51"/>
  <c r="I254492" i="51"/>
  <c r="I254488" i="51"/>
  <c r="I254484" i="51"/>
  <c r="I254480" i="51"/>
  <c r="I254476" i="51"/>
  <c r="I254472" i="51"/>
  <c r="I254468" i="51"/>
  <c r="I254464" i="51"/>
  <c r="I254460" i="51"/>
  <c r="I254456" i="51"/>
  <c r="I254452" i="51"/>
  <c r="I254448" i="51"/>
  <c r="I254444" i="51"/>
  <c r="I254440" i="51"/>
  <c r="I254436" i="51"/>
  <c r="I254432" i="51"/>
  <c r="I254428" i="51"/>
  <c r="I254424" i="51"/>
  <c r="I254420" i="51"/>
  <c r="I254416" i="51"/>
  <c r="I254412" i="51"/>
  <c r="I254408" i="51"/>
  <c r="I254404" i="51"/>
  <c r="I254400" i="51"/>
  <c r="I254396" i="51"/>
  <c r="I254392" i="51"/>
  <c r="I254388" i="51"/>
  <c r="I254384" i="51"/>
  <c r="I254380" i="51"/>
  <c r="I254376" i="51"/>
  <c r="I254372" i="51"/>
  <c r="I254368" i="51"/>
  <c r="I254364" i="51"/>
  <c r="I254360" i="51"/>
  <c r="I254356" i="51"/>
  <c r="I254352" i="51"/>
  <c r="I254348" i="51"/>
  <c r="I254344" i="51"/>
  <c r="I254340" i="51"/>
  <c r="I254336" i="51"/>
  <c r="I254332" i="51"/>
  <c r="I254328" i="51"/>
  <c r="I254324" i="51"/>
  <c r="I254320" i="51"/>
  <c r="I254316" i="51"/>
  <c r="I254312" i="51"/>
  <c r="I254308" i="51"/>
  <c r="I254304" i="51"/>
  <c r="I254300" i="51"/>
  <c r="I254296" i="51"/>
  <c r="I254292" i="51"/>
  <c r="I254288" i="51"/>
  <c r="I254284" i="51"/>
  <c r="I254280" i="51"/>
  <c r="I254276" i="51"/>
  <c r="I254272" i="51"/>
  <c r="I254268" i="51"/>
  <c r="I254264" i="51"/>
  <c r="I254260" i="51"/>
  <c r="I254256" i="51"/>
  <c r="I254252" i="51"/>
  <c r="I254248" i="51"/>
  <c r="I254244" i="51"/>
  <c r="I254240" i="51"/>
  <c r="I254236" i="51"/>
  <c r="I254232" i="51"/>
  <c r="I254228" i="51"/>
  <c r="I254224" i="51"/>
  <c r="I254220" i="51"/>
  <c r="I254216" i="51"/>
  <c r="I254212" i="51"/>
  <c r="I254208" i="51"/>
  <c r="I254204" i="51"/>
  <c r="I254200" i="51"/>
  <c r="I254196" i="51"/>
  <c r="I254192" i="51"/>
  <c r="I254188" i="51"/>
  <c r="I254184" i="51"/>
  <c r="I254180" i="51"/>
  <c r="I254176" i="51"/>
  <c r="I254172" i="51"/>
  <c r="I254168" i="51"/>
  <c r="I254164" i="51"/>
  <c r="I254160" i="51"/>
  <c r="I254156" i="51"/>
  <c r="I254152" i="51"/>
  <c r="I254148" i="51"/>
  <c r="I254144" i="51"/>
  <c r="I254140" i="51"/>
  <c r="I254136" i="51"/>
  <c r="I254132" i="51"/>
  <c r="I254128" i="51"/>
  <c r="I254124" i="51"/>
  <c r="I254120" i="51"/>
  <c r="I254116" i="51"/>
  <c r="I254112" i="51"/>
  <c r="I254108" i="51"/>
  <c r="I254104" i="51"/>
  <c r="I254100" i="51"/>
  <c r="I254096" i="51"/>
  <c r="I254092" i="51"/>
  <c r="I254088" i="51"/>
  <c r="I254084" i="51"/>
  <c r="I254080" i="51"/>
  <c r="I254076" i="51"/>
  <c r="I254072" i="51"/>
  <c r="I254068" i="51"/>
  <c r="I254064" i="51"/>
  <c r="I254060" i="51"/>
  <c r="I254056" i="51"/>
  <c r="I254052" i="51"/>
  <c r="I254048" i="51"/>
  <c r="I254044" i="51"/>
  <c r="I254040" i="51"/>
  <c r="I254036" i="51"/>
  <c r="I254032" i="51"/>
  <c r="I254028" i="51"/>
  <c r="I254024" i="51"/>
  <c r="I254020" i="51"/>
  <c r="I254016" i="51"/>
  <c r="I254012" i="51"/>
  <c r="I254008" i="51"/>
  <c r="I254004" i="51"/>
  <c r="I254000" i="51"/>
  <c r="I253996" i="51"/>
  <c r="I253992" i="51"/>
  <c r="I253988" i="51"/>
  <c r="I253984" i="51"/>
  <c r="I253980" i="51"/>
  <c r="I253976" i="51"/>
  <c r="I253972" i="51"/>
  <c r="I253968" i="51"/>
  <c r="I253964" i="51"/>
  <c r="I253960" i="51"/>
  <c r="I253956" i="51"/>
  <c r="I253952" i="51"/>
  <c r="I253948" i="51"/>
  <c r="I253944" i="51"/>
  <c r="I253940" i="51"/>
  <c r="I253936" i="51"/>
  <c r="I253932" i="51"/>
  <c r="I253928" i="51"/>
  <c r="I253924" i="51"/>
  <c r="I253920" i="51"/>
  <c r="I253916" i="51"/>
  <c r="I253912" i="51"/>
  <c r="I253908" i="51"/>
  <c r="I253904" i="51"/>
  <c r="I253900" i="51"/>
  <c r="I253896" i="51"/>
  <c r="I253892" i="51"/>
  <c r="I253888" i="51"/>
  <c r="I253884" i="51"/>
  <c r="I253880" i="51"/>
  <c r="I253876" i="51"/>
  <c r="I253872" i="51"/>
  <c r="I253868" i="51"/>
  <c r="I253864" i="51"/>
  <c r="I253860" i="51"/>
  <c r="I253856" i="51"/>
  <c r="I253852" i="51"/>
  <c r="I253848" i="51"/>
  <c r="I253844" i="51"/>
  <c r="I253840" i="51"/>
  <c r="I253836" i="51"/>
  <c r="I253832" i="51"/>
  <c r="I253828" i="51"/>
  <c r="I253824" i="51"/>
  <c r="I253820" i="51"/>
  <c r="I253816" i="51"/>
  <c r="I253812" i="51"/>
  <c r="I253808" i="51"/>
  <c r="I253804" i="51"/>
  <c r="I253800" i="51"/>
  <c r="I253796" i="51"/>
  <c r="I253792" i="51"/>
  <c r="I253788" i="51"/>
  <c r="I253784" i="51"/>
  <c r="I253780" i="51"/>
  <c r="I253776" i="51"/>
  <c r="I253772" i="51"/>
  <c r="I253768" i="51"/>
  <c r="I253764" i="51"/>
  <c r="I253760" i="51"/>
  <c r="I253756" i="51"/>
  <c r="I253752" i="51"/>
  <c r="I253748" i="51"/>
  <c r="I253744" i="51"/>
  <c r="I253740" i="51"/>
  <c r="I253736" i="51"/>
  <c r="I253732" i="51"/>
  <c r="I253728" i="51"/>
  <c r="I253724" i="51"/>
  <c r="I253720" i="51"/>
  <c r="I253716" i="51"/>
  <c r="I253712" i="51"/>
  <c r="I253708" i="51"/>
  <c r="I253704" i="51"/>
  <c r="I253700" i="51"/>
  <c r="I253696" i="51"/>
  <c r="I253692" i="51"/>
  <c r="I253688" i="51"/>
  <c r="I253684" i="51"/>
  <c r="I253680" i="51"/>
  <c r="I253676" i="51"/>
  <c r="I253672" i="51"/>
  <c r="I253668" i="51"/>
  <c r="I253664" i="51"/>
  <c r="I253660" i="51"/>
  <c r="I253656" i="51"/>
  <c r="I253652" i="51"/>
  <c r="I253648" i="51"/>
  <c r="I253644" i="51"/>
  <c r="I253640" i="51"/>
  <c r="I253636" i="51"/>
  <c r="I253632" i="51"/>
  <c r="I253628" i="51"/>
  <c r="I253624" i="51"/>
  <c r="I253620" i="51"/>
  <c r="I253616" i="51"/>
  <c r="I253612" i="51"/>
  <c r="I253608" i="51"/>
  <c r="I253604" i="51"/>
  <c r="I253600" i="51"/>
  <c r="I253596" i="51"/>
  <c r="I253592" i="51"/>
  <c r="I253588" i="51"/>
  <c r="I253584" i="51"/>
  <c r="I253580" i="51"/>
  <c r="I253576" i="51"/>
  <c r="I253572" i="51"/>
  <c r="I253568" i="51"/>
  <c r="I253564" i="51"/>
  <c r="I253560" i="51"/>
  <c r="I253556" i="51"/>
  <c r="I253552" i="51"/>
  <c r="I253548" i="51"/>
  <c r="I253544" i="51"/>
  <c r="I253540" i="51"/>
  <c r="I253536" i="51"/>
  <c r="I253532" i="51"/>
  <c r="I253528" i="51"/>
  <c r="I253524" i="51"/>
  <c r="I253520" i="51"/>
  <c r="I253516" i="51"/>
  <c r="I253512" i="51"/>
  <c r="I253508" i="51"/>
  <c r="I253504" i="51"/>
  <c r="I253500" i="51"/>
  <c r="I253496" i="51"/>
  <c r="I253492" i="51"/>
  <c r="I253488" i="51"/>
  <c r="I253484" i="51"/>
  <c r="I253480" i="51"/>
  <c r="I253476" i="51"/>
  <c r="I253472" i="51"/>
  <c r="I253468" i="51"/>
  <c r="I253464" i="51"/>
  <c r="I253460" i="51"/>
  <c r="I253456" i="51"/>
  <c r="I253452" i="51"/>
  <c r="I253448" i="51"/>
  <c r="I253444" i="51"/>
  <c r="I253440" i="51"/>
  <c r="I253436" i="51"/>
  <c r="I253432" i="51"/>
  <c r="I253428" i="51"/>
  <c r="I253424" i="51"/>
  <c r="I253420" i="51"/>
  <c r="I253416" i="51"/>
  <c r="I253412" i="51"/>
  <c r="I253408" i="51"/>
  <c r="I253404" i="51"/>
  <c r="I253400" i="51"/>
  <c r="I253396" i="51"/>
  <c r="I253392" i="51"/>
  <c r="I253388" i="51"/>
  <c r="I253384" i="51"/>
  <c r="I253380" i="51"/>
  <c r="I253376" i="51"/>
  <c r="I253372" i="51"/>
  <c r="I253368" i="51"/>
  <c r="I253364" i="51"/>
  <c r="I253360" i="51"/>
  <c r="I253356" i="51"/>
  <c r="I253352" i="51"/>
  <c r="I253348" i="51"/>
  <c r="I253344" i="51"/>
  <c r="I253340" i="51"/>
  <c r="I253336" i="51"/>
  <c r="I253332" i="51"/>
  <c r="I253328" i="51"/>
  <c r="I253324" i="51"/>
  <c r="I253320" i="51"/>
  <c r="I253316" i="51"/>
  <c r="I253312" i="51"/>
  <c r="I253308" i="51"/>
  <c r="I253304" i="51"/>
  <c r="I253300" i="51"/>
  <c r="I253296" i="51"/>
  <c r="I253292" i="51"/>
  <c r="I253288" i="51"/>
  <c r="I253284" i="51"/>
  <c r="I253280" i="51"/>
  <c r="I253276" i="51"/>
  <c r="I253272" i="51"/>
  <c r="I253268" i="51"/>
  <c r="I253264" i="51"/>
  <c r="I253260" i="51"/>
  <c r="I253256" i="51"/>
  <c r="I253252" i="51"/>
  <c r="I253248" i="51"/>
  <c r="I253244" i="51"/>
  <c r="I253240" i="51"/>
  <c r="I253236" i="51"/>
  <c r="I253232" i="51"/>
  <c r="I253228" i="51"/>
  <c r="I253224" i="51"/>
  <c r="I253220" i="51"/>
  <c r="I253216" i="51"/>
  <c r="I253212" i="51"/>
  <c r="I253208" i="51"/>
  <c r="I253204" i="51"/>
  <c r="I253200" i="51"/>
  <c r="I253196" i="51"/>
  <c r="I253192" i="51"/>
  <c r="I253188" i="51"/>
  <c r="I253184" i="51"/>
  <c r="I253180" i="51"/>
  <c r="I253176" i="51"/>
  <c r="I253172" i="51"/>
  <c r="I253168" i="51"/>
  <c r="I253164" i="51"/>
  <c r="I253160" i="51"/>
  <c r="I253156" i="51"/>
  <c r="I253152" i="51"/>
  <c r="I253148" i="51"/>
  <c r="I253144" i="51"/>
  <c r="I253140" i="51"/>
  <c r="I253136" i="51"/>
  <c r="I253132" i="51"/>
  <c r="I253128" i="51"/>
  <c r="I253124" i="51"/>
  <c r="I253120" i="51"/>
  <c r="I253116" i="51"/>
  <c r="I253112" i="51"/>
  <c r="I253108" i="51"/>
  <c r="I253104" i="51"/>
  <c r="I253100" i="51"/>
  <c r="I253096" i="51"/>
  <c r="I253092" i="51"/>
  <c r="I253088" i="51"/>
  <c r="I253084" i="51"/>
  <c r="I253080" i="51"/>
  <c r="I253076" i="51"/>
  <c r="I253072" i="51"/>
  <c r="I253068" i="51"/>
  <c r="I253064" i="51"/>
  <c r="I253060" i="51"/>
  <c r="I253056" i="51"/>
  <c r="I253052" i="51"/>
  <c r="I253048" i="51"/>
  <c r="I253044" i="51"/>
  <c r="I253040" i="51"/>
  <c r="I253036" i="51"/>
  <c r="I253032" i="51"/>
  <c r="I253028" i="51"/>
  <c r="I253024" i="51"/>
  <c r="I253020" i="51"/>
  <c r="I253016" i="51"/>
  <c r="I253012" i="51"/>
  <c r="I253008" i="51"/>
  <c r="I253004" i="51"/>
  <c r="I253000" i="51"/>
  <c r="I252996" i="51"/>
  <c r="I252992" i="51"/>
  <c r="I252988" i="51"/>
  <c r="I252984" i="51"/>
  <c r="I252980" i="51"/>
  <c r="I252976" i="51"/>
  <c r="I252972" i="51"/>
  <c r="I252968" i="51"/>
  <c r="I252964" i="51"/>
  <c r="I252960" i="51"/>
  <c r="I252956" i="51"/>
  <c r="I252952" i="51"/>
  <c r="I252948" i="51"/>
  <c r="I252944" i="51"/>
  <c r="I252940" i="51"/>
  <c r="I252936" i="51"/>
  <c r="I252932" i="51"/>
  <c r="I252928" i="51"/>
  <c r="I252924" i="51"/>
  <c r="I252920" i="51"/>
  <c r="I252916" i="51"/>
  <c r="I252912" i="51"/>
  <c r="I252908" i="51"/>
  <c r="I252904" i="51"/>
  <c r="I252900" i="51"/>
  <c r="I252896" i="51"/>
  <c r="I252892" i="51"/>
  <c r="I252888" i="51"/>
  <c r="I252884" i="51"/>
  <c r="I252880" i="51"/>
  <c r="I252876" i="51"/>
  <c r="I252872" i="51"/>
  <c r="I252868" i="51"/>
  <c r="I252864" i="51"/>
  <c r="I252860" i="51"/>
  <c r="I252856" i="51"/>
  <c r="I252852" i="51"/>
  <c r="I252848" i="51"/>
  <c r="I252844" i="51"/>
  <c r="I252840" i="51"/>
  <c r="I252836" i="51"/>
  <c r="I252832" i="51"/>
  <c r="I252828" i="51"/>
  <c r="I252824" i="51"/>
  <c r="I252820" i="51"/>
  <c r="I252816" i="51"/>
  <c r="I252812" i="51"/>
  <c r="I252808" i="51"/>
  <c r="I252804" i="51"/>
  <c r="I252800" i="51"/>
  <c r="I252796" i="51"/>
  <c r="I252792" i="51"/>
  <c r="I252788" i="51"/>
  <c r="I252784" i="51"/>
  <c r="I252780" i="51"/>
  <c r="I252776" i="51"/>
  <c r="I252772" i="51"/>
  <c r="I252768" i="51"/>
  <c r="I252764" i="51"/>
  <c r="I252760" i="51"/>
  <c r="I252756" i="51"/>
  <c r="I252752" i="51"/>
  <c r="I252748" i="51"/>
  <c r="I252744" i="51"/>
  <c r="I252740" i="51"/>
  <c r="I252736" i="51"/>
  <c r="I252732" i="51"/>
  <c r="I252728" i="51"/>
  <c r="I252724" i="51"/>
  <c r="I252720" i="51"/>
  <c r="I252716" i="51"/>
  <c r="I252712" i="51"/>
  <c r="I252708" i="51"/>
  <c r="I252704" i="51"/>
  <c r="I252700" i="51"/>
  <c r="I252696" i="51"/>
  <c r="I252692" i="51"/>
  <c r="I252688" i="51"/>
  <c r="I252684" i="51"/>
  <c r="I252680" i="51"/>
  <c r="I252676" i="51"/>
  <c r="I252672" i="51"/>
  <c r="I252668" i="51"/>
  <c r="I252664" i="51"/>
  <c r="I252660" i="51"/>
  <c r="I252656" i="51"/>
  <c r="I252652" i="51"/>
  <c r="I252648" i="51"/>
  <c r="I252644" i="51"/>
  <c r="I252640" i="51"/>
  <c r="I252636" i="51"/>
  <c r="I252632" i="51"/>
  <c r="I252628" i="51"/>
  <c r="I252624" i="51"/>
  <c r="I252620" i="51"/>
  <c r="I252616" i="51"/>
  <c r="I252612" i="51"/>
  <c r="I252608" i="51"/>
  <c r="I252604" i="51"/>
  <c r="I252600" i="51"/>
  <c r="I252596" i="51"/>
  <c r="I252592" i="51"/>
  <c r="I252588" i="51"/>
  <c r="I252584" i="51"/>
  <c r="I252580" i="51"/>
  <c r="I252576" i="51"/>
  <c r="I252572" i="51"/>
  <c r="I252568" i="51"/>
  <c r="I252564" i="51"/>
  <c r="I252560" i="51"/>
  <c r="I252556" i="51"/>
  <c r="I252552" i="51"/>
  <c r="I252548" i="51"/>
  <c r="I252544" i="51"/>
  <c r="I252540" i="51"/>
  <c r="I252536" i="51"/>
  <c r="I252532" i="51"/>
  <c r="I252528" i="51"/>
  <c r="I252524" i="51"/>
  <c r="I252520" i="51"/>
  <c r="I252516" i="51"/>
  <c r="I252512" i="51"/>
  <c r="I252508" i="51"/>
  <c r="I252504" i="51"/>
  <c r="I252500" i="51"/>
  <c r="I252496" i="51"/>
  <c r="I252492" i="51"/>
  <c r="I252488" i="51"/>
  <c r="I252484" i="51"/>
  <c r="I252480" i="51"/>
  <c r="I252476" i="51"/>
  <c r="I252472" i="51"/>
  <c r="I252468" i="51"/>
  <c r="I252464" i="51"/>
  <c r="I252460" i="51"/>
  <c r="I252456" i="51"/>
  <c r="I252452" i="51"/>
  <c r="I252448" i="51"/>
  <c r="I252444" i="51"/>
  <c r="I252440" i="51"/>
  <c r="I252436" i="51"/>
  <c r="I252432" i="51"/>
  <c r="I252428" i="51"/>
  <c r="I252424" i="51"/>
  <c r="I252420" i="51"/>
  <c r="I252416" i="51"/>
  <c r="I252412" i="51"/>
  <c r="I252408" i="51"/>
  <c r="I252404" i="51"/>
  <c r="I252400" i="51"/>
  <c r="I252396" i="51"/>
  <c r="I252392" i="51"/>
  <c r="I252388" i="51"/>
  <c r="I252384" i="51"/>
  <c r="I252380" i="51"/>
  <c r="I252376" i="51"/>
  <c r="I252372" i="51"/>
  <c r="I252368" i="51"/>
  <c r="I252364" i="51"/>
  <c r="I252360" i="51"/>
  <c r="I252356" i="51"/>
  <c r="I252352" i="51"/>
  <c r="I252348" i="51"/>
  <c r="I252344" i="51"/>
  <c r="I252340" i="51"/>
  <c r="I252336" i="51"/>
  <c r="I252332" i="51"/>
  <c r="I252328" i="51"/>
  <c r="I252324" i="51"/>
  <c r="I252320" i="51"/>
  <c r="I252316" i="51"/>
  <c r="I252312" i="51"/>
  <c r="I252308" i="51"/>
  <c r="I252304" i="51"/>
  <c r="I252300" i="51"/>
  <c r="I252296" i="51"/>
  <c r="I252292" i="51"/>
  <c r="I252288" i="51"/>
  <c r="I252284" i="51"/>
  <c r="I252280" i="51"/>
  <c r="I252276" i="51"/>
  <c r="I252272" i="51"/>
  <c r="I252268" i="51"/>
  <c r="I252264" i="51"/>
  <c r="I252260" i="51"/>
  <c r="I252256" i="51"/>
  <c r="I252252" i="51"/>
  <c r="I252248" i="51"/>
  <c r="I252244" i="51"/>
  <c r="I252240" i="51"/>
  <c r="I252236" i="51"/>
  <c r="I252232" i="51"/>
  <c r="I252228" i="51"/>
  <c r="I252224" i="51"/>
  <c r="I252220" i="51"/>
  <c r="I252216" i="51"/>
  <c r="I252212" i="51"/>
  <c r="I252208" i="51"/>
  <c r="I252204" i="51"/>
  <c r="I252200" i="51"/>
  <c r="I252196" i="51"/>
  <c r="I252192" i="51"/>
  <c r="I252188" i="51"/>
  <c r="I252184" i="51"/>
  <c r="I252180" i="51"/>
  <c r="I252176" i="51"/>
  <c r="I252172" i="51"/>
  <c r="I252168" i="51"/>
  <c r="I252164" i="51"/>
  <c r="I252160" i="51"/>
  <c r="I252156" i="51"/>
  <c r="I252152" i="51"/>
  <c r="I252148" i="51"/>
  <c r="I252144" i="51"/>
  <c r="I252140" i="51"/>
  <c r="I252136" i="51"/>
  <c r="I252132" i="51"/>
  <c r="I252128" i="51"/>
  <c r="I252124" i="51"/>
  <c r="I252120" i="51"/>
  <c r="I252116" i="51"/>
  <c r="I252112" i="51"/>
  <c r="I252108" i="51"/>
  <c r="I252104" i="51"/>
  <c r="I252100" i="51"/>
  <c r="I252096" i="51"/>
  <c r="I252092" i="51"/>
  <c r="I252088" i="51"/>
  <c r="I252084" i="51"/>
  <c r="I252080" i="51"/>
  <c r="I252076" i="51"/>
  <c r="I252072" i="51"/>
  <c r="I252068" i="51"/>
  <c r="I252064" i="51"/>
  <c r="I252060" i="51"/>
  <c r="I252056" i="51"/>
  <c r="I252052" i="51"/>
  <c r="I252048" i="51"/>
  <c r="I252044" i="51"/>
  <c r="I252040" i="51"/>
  <c r="I252036" i="51"/>
  <c r="I252032" i="51"/>
  <c r="I252028" i="51"/>
  <c r="I252024" i="51"/>
  <c r="I252020" i="51"/>
  <c r="I252016" i="51"/>
  <c r="I252012" i="51"/>
  <c r="I252008" i="51"/>
  <c r="I252004" i="51"/>
  <c r="I252000" i="51"/>
  <c r="I251996" i="51"/>
  <c r="I251992" i="51"/>
  <c r="I251988" i="51"/>
  <c r="I251984" i="51"/>
  <c r="I251980" i="51"/>
  <c r="I251976" i="51"/>
  <c r="I251972" i="51"/>
  <c r="I251968" i="51"/>
  <c r="I251964" i="51"/>
  <c r="I251960" i="51"/>
  <c r="I251956" i="51"/>
  <c r="I251952" i="51"/>
  <c r="I251948" i="51"/>
  <c r="I251944" i="51"/>
  <c r="I251940" i="51"/>
  <c r="I251936" i="51"/>
  <c r="I251932" i="51"/>
  <c r="I251928" i="51"/>
  <c r="I251924" i="51"/>
  <c r="I251920" i="51"/>
  <c r="I251916" i="51"/>
  <c r="I251912" i="51"/>
  <c r="I251908" i="51"/>
  <c r="I251904" i="51"/>
  <c r="I251900" i="51"/>
  <c r="I251896" i="51"/>
  <c r="I251892" i="51"/>
  <c r="I251888" i="51"/>
  <c r="I251884" i="51"/>
  <c r="I251880" i="51"/>
  <c r="I251876" i="51"/>
  <c r="I251872" i="51"/>
  <c r="I251868" i="51"/>
  <c r="I251864" i="51"/>
  <c r="I251860" i="51"/>
  <c r="I251856" i="51"/>
  <c r="I251852" i="51"/>
  <c r="I251848" i="51"/>
  <c r="I251844" i="51"/>
  <c r="I251840" i="51"/>
  <c r="I251836" i="51"/>
  <c r="I251832" i="51"/>
  <c r="I251828" i="51"/>
  <c r="I251824" i="51"/>
  <c r="I251820" i="51"/>
  <c r="I251816" i="51"/>
  <c r="I251812" i="51"/>
  <c r="I251808" i="51"/>
  <c r="I251804" i="51"/>
  <c r="I251800" i="51"/>
  <c r="I251796" i="51"/>
  <c r="I251792" i="51"/>
  <c r="I251788" i="51"/>
  <c r="I251784" i="51"/>
  <c r="I251780" i="51"/>
  <c r="I251776" i="51"/>
  <c r="I251772" i="51"/>
  <c r="I251768" i="51"/>
  <c r="I251764" i="51"/>
  <c r="I251760" i="51"/>
  <c r="I251756" i="51"/>
  <c r="I251752" i="51"/>
  <c r="I251748" i="51"/>
  <c r="I251744" i="51"/>
  <c r="I251740" i="51"/>
  <c r="I251736" i="51"/>
  <c r="I251732" i="51"/>
  <c r="I251728" i="51"/>
  <c r="I251724" i="51"/>
  <c r="I251720" i="51"/>
  <c r="I251716" i="51"/>
  <c r="I251712" i="51"/>
  <c r="I251708" i="51"/>
  <c r="I251704" i="51"/>
  <c r="I251700" i="51"/>
  <c r="I251696" i="51"/>
  <c r="I251692" i="51"/>
  <c r="I251688" i="51"/>
  <c r="I251684" i="51"/>
  <c r="I251680" i="51"/>
  <c r="I251676" i="51"/>
  <c r="I251672" i="51"/>
  <c r="I251668" i="51"/>
  <c r="I251664" i="51"/>
  <c r="I251660" i="51"/>
  <c r="I251656" i="51"/>
  <c r="I251652" i="51"/>
  <c r="I251648" i="51"/>
  <c r="I251644" i="51"/>
  <c r="I251640" i="51"/>
  <c r="I251636" i="51"/>
  <c r="I251632" i="51"/>
  <c r="I251628" i="51"/>
  <c r="I251624" i="51"/>
  <c r="I251620" i="51"/>
  <c r="I251616" i="51"/>
  <c r="I251612" i="51"/>
  <c r="I251608" i="51"/>
  <c r="I251604" i="51"/>
  <c r="I251600" i="51"/>
  <c r="I251596" i="51"/>
  <c r="I251592" i="51"/>
  <c r="I251588" i="51"/>
  <c r="I251584" i="51"/>
  <c r="I251580" i="51"/>
  <c r="I251576" i="51"/>
  <c r="I251572" i="51"/>
  <c r="I251568" i="51"/>
  <c r="I251564" i="51"/>
  <c r="I251560" i="51"/>
  <c r="I251556" i="51"/>
  <c r="I251552" i="51"/>
  <c r="I251548" i="51"/>
  <c r="I251544" i="51"/>
  <c r="I251540" i="51"/>
  <c r="I251536" i="51"/>
  <c r="I251532" i="51"/>
  <c r="I251528" i="51"/>
  <c r="I251524" i="51"/>
  <c r="I251520" i="51"/>
  <c r="I251516" i="51"/>
  <c r="I251512" i="51"/>
  <c r="I251508" i="51"/>
  <c r="I251504" i="51"/>
  <c r="I251500" i="51"/>
  <c r="I251496" i="51"/>
  <c r="I251492" i="51"/>
  <c r="I251488" i="51"/>
  <c r="I251484" i="51"/>
  <c r="I251480" i="51"/>
  <c r="I251476" i="51"/>
  <c r="I251472" i="51"/>
  <c r="I251468" i="51"/>
  <c r="I251464" i="51"/>
  <c r="I251460" i="51"/>
  <c r="I251456" i="51"/>
  <c r="I251452" i="51"/>
  <c r="I251448" i="51"/>
  <c r="I251444" i="51"/>
  <c r="I251440" i="51"/>
  <c r="I251436" i="51"/>
  <c r="I251432" i="51"/>
  <c r="I251428" i="51"/>
  <c r="I251424" i="51"/>
  <c r="I251420" i="51"/>
  <c r="I251416" i="51"/>
  <c r="I251412" i="51"/>
  <c r="I251408" i="51"/>
  <c r="I251404" i="51"/>
  <c r="I251400" i="51"/>
  <c r="I251396" i="51"/>
  <c r="I251392" i="51"/>
  <c r="I251388" i="51"/>
  <c r="I251384" i="51"/>
  <c r="I251380" i="51"/>
  <c r="I251376" i="51"/>
  <c r="I251372" i="51"/>
  <c r="I251368" i="51"/>
  <c r="I251364" i="51"/>
  <c r="I251360" i="51"/>
  <c r="I251356" i="51"/>
  <c r="I251352" i="51"/>
  <c r="I251348" i="51"/>
  <c r="I251344" i="51"/>
  <c r="I251340" i="51"/>
  <c r="I251336" i="51"/>
  <c r="I251332" i="51"/>
  <c r="I251328" i="51"/>
  <c r="I251324" i="51"/>
  <c r="I251320" i="51"/>
  <c r="I251316" i="51"/>
  <c r="I251312" i="51"/>
  <c r="I251308" i="51"/>
  <c r="I251304" i="51"/>
  <c r="I251300" i="51"/>
  <c r="I251296" i="51"/>
  <c r="I251292" i="51"/>
  <c r="I251288" i="51"/>
  <c r="I251284" i="51"/>
  <c r="I251280" i="51"/>
  <c r="I251276" i="51"/>
  <c r="I251272" i="51"/>
  <c r="I251268" i="51"/>
  <c r="I251264" i="51"/>
  <c r="I251260" i="51"/>
  <c r="I251256" i="51"/>
  <c r="I251252" i="51"/>
  <c r="I251248" i="51"/>
  <c r="I251244" i="51"/>
  <c r="I251240" i="51"/>
  <c r="I251236" i="51"/>
  <c r="I251232" i="51"/>
  <c r="I251228" i="51"/>
  <c r="I251224" i="51"/>
  <c r="I251220" i="51"/>
  <c r="I251216" i="51"/>
  <c r="I251212" i="51"/>
  <c r="I251208" i="51"/>
  <c r="I251204" i="51"/>
  <c r="I251200" i="51"/>
  <c r="I251196" i="51"/>
  <c r="I251192" i="51"/>
  <c r="I251188" i="51"/>
  <c r="I251184" i="51"/>
  <c r="I251180" i="51"/>
  <c r="I251176" i="51"/>
  <c r="I251172" i="51"/>
  <c r="I251168" i="51"/>
  <c r="I251164" i="51"/>
  <c r="I251160" i="51"/>
  <c r="I251156" i="51"/>
  <c r="I251152" i="51"/>
  <c r="I251148" i="51"/>
  <c r="I251144" i="51"/>
  <c r="I251140" i="51"/>
  <c r="I251136" i="51"/>
  <c r="I251132" i="51"/>
  <c r="I251128" i="51"/>
  <c r="I251124" i="51"/>
  <c r="I251120" i="51"/>
  <c r="I251116" i="51"/>
  <c r="I251112" i="51"/>
  <c r="I251108" i="51"/>
  <c r="I251104" i="51"/>
  <c r="I251100" i="51"/>
  <c r="I251096" i="51"/>
  <c r="I251092" i="51"/>
  <c r="I251088" i="51"/>
  <c r="I251084" i="51"/>
  <c r="I251080" i="51"/>
  <c r="I251076" i="51"/>
  <c r="I251072" i="51"/>
  <c r="I251068" i="51"/>
  <c r="I251064" i="51"/>
  <c r="I251060" i="51"/>
  <c r="I251056" i="51"/>
  <c r="I251052" i="51"/>
  <c r="I251048" i="51"/>
  <c r="I251044" i="51"/>
  <c r="I251040" i="51"/>
  <c r="I251036" i="51"/>
  <c r="I251032" i="51"/>
  <c r="I251028" i="51"/>
  <c r="I251024" i="51"/>
  <c r="I251020" i="51"/>
  <c r="I251016" i="51"/>
  <c r="I251012" i="51"/>
  <c r="I251008" i="51"/>
  <c r="I251004" i="51"/>
  <c r="I251000" i="51"/>
  <c r="I250996" i="51"/>
  <c r="I250992" i="51"/>
  <c r="I250988" i="51"/>
  <c r="I250984" i="51"/>
  <c r="I250980" i="51"/>
  <c r="I250976" i="51"/>
  <c r="I250972" i="51"/>
  <c r="I250968" i="51"/>
  <c r="I250964" i="51"/>
  <c r="I250960" i="51"/>
  <c r="I250956" i="51"/>
  <c r="I250952" i="51"/>
  <c r="I250948" i="51"/>
  <c r="I250944" i="51"/>
  <c r="I250940" i="51"/>
  <c r="I250936" i="51"/>
  <c r="I250932" i="51"/>
  <c r="I250928" i="51"/>
  <c r="I250924" i="51"/>
  <c r="I250920" i="51"/>
  <c r="I250916" i="51"/>
  <c r="I250912" i="51"/>
  <c r="I250908" i="51"/>
  <c r="I250904" i="51"/>
  <c r="I250900" i="51"/>
  <c r="I250896" i="51"/>
  <c r="I250892" i="51"/>
  <c r="I250888" i="51"/>
  <c r="I250884" i="51"/>
  <c r="I250880" i="51"/>
  <c r="I250876" i="51"/>
  <c r="I250872" i="51"/>
  <c r="I250868" i="51"/>
  <c r="I250864" i="51"/>
  <c r="I250860" i="51"/>
  <c r="I250856" i="51"/>
  <c r="I250852" i="51"/>
  <c r="I250848" i="51"/>
  <c r="I250844" i="51"/>
  <c r="I250840" i="51"/>
  <c r="I250836" i="51"/>
  <c r="I250832" i="51"/>
  <c r="I250828" i="51"/>
  <c r="I250824" i="51"/>
  <c r="I250820" i="51"/>
  <c r="I250816" i="51"/>
  <c r="I250812" i="51"/>
  <c r="I250808" i="51"/>
  <c r="I250804" i="51"/>
  <c r="I250800" i="51"/>
  <c r="I250796" i="51"/>
  <c r="I250792" i="51"/>
  <c r="I250788" i="51"/>
  <c r="I250784" i="51"/>
  <c r="I250780" i="51"/>
  <c r="I250776" i="51"/>
  <c r="I250772" i="51"/>
  <c r="I250768" i="51"/>
  <c r="I250764" i="51"/>
  <c r="I250760" i="51"/>
  <c r="I250756" i="51"/>
  <c r="I250752" i="51"/>
  <c r="I250748" i="51"/>
  <c r="I250744" i="51"/>
  <c r="I250740" i="51"/>
  <c r="I250736" i="51"/>
  <c r="I250732" i="51"/>
  <c r="I250728" i="51"/>
  <c r="I250724" i="51"/>
  <c r="I250720" i="51"/>
  <c r="I250716" i="51"/>
  <c r="I250712" i="51"/>
  <c r="I250708" i="51"/>
  <c r="I250704" i="51"/>
  <c r="I250700" i="51"/>
  <c r="I250696" i="51"/>
  <c r="I250692" i="51"/>
  <c r="I250688" i="51"/>
  <c r="I250684" i="51"/>
  <c r="I250680" i="51"/>
  <c r="I250676" i="51"/>
  <c r="I250672" i="51"/>
  <c r="I250668" i="51"/>
  <c r="I250664" i="51"/>
  <c r="I250660" i="51"/>
  <c r="I250656" i="51"/>
  <c r="I250652" i="51"/>
  <c r="I250648" i="51"/>
  <c r="I250644" i="51"/>
  <c r="I250640" i="51"/>
  <c r="I250636" i="51"/>
  <c r="I250632" i="51"/>
  <c r="I250628" i="51"/>
  <c r="I250624" i="51"/>
  <c r="I250620" i="51"/>
  <c r="I250616" i="51"/>
  <c r="I250612" i="51"/>
  <c r="I250608" i="51"/>
  <c r="I250604" i="51"/>
  <c r="I250600" i="51"/>
  <c r="I250596" i="51"/>
  <c r="I250592" i="51"/>
  <c r="I250588" i="51"/>
  <c r="I250584" i="51"/>
  <c r="I250580" i="51"/>
  <c r="I250576" i="51"/>
  <c r="I250572" i="51"/>
  <c r="I250568" i="51"/>
  <c r="I250564" i="51"/>
  <c r="I250560" i="51"/>
  <c r="I250556" i="51"/>
  <c r="I250552" i="51"/>
  <c r="I250548" i="51"/>
  <c r="I250544" i="51"/>
  <c r="I250540" i="51"/>
  <c r="I250536" i="51"/>
  <c r="I250532" i="51"/>
  <c r="I250528" i="51"/>
  <c r="I250524" i="51"/>
  <c r="I250520" i="51"/>
  <c r="I250516" i="51"/>
  <c r="I250512" i="51"/>
  <c r="I250508" i="51"/>
  <c r="I250504" i="51"/>
  <c r="I250500" i="51"/>
  <c r="I250496" i="51"/>
  <c r="I250492" i="51"/>
  <c r="I250488" i="51"/>
  <c r="I250484" i="51"/>
  <c r="I250480" i="51"/>
  <c r="I250476" i="51"/>
  <c r="I250472" i="51"/>
  <c r="I250468" i="51"/>
  <c r="I250464" i="51"/>
  <c r="I250460" i="51"/>
  <c r="I250456" i="51"/>
  <c r="I250452" i="51"/>
  <c r="I250448" i="51"/>
  <c r="I250444" i="51"/>
  <c r="I250440" i="51"/>
  <c r="I250436" i="51"/>
  <c r="I250432" i="51"/>
  <c r="I250428" i="51"/>
  <c r="I250424" i="51"/>
  <c r="I250420" i="51"/>
  <c r="I250416" i="51"/>
  <c r="I250412" i="51"/>
  <c r="I250408" i="51"/>
  <c r="I250404" i="51"/>
  <c r="I250400" i="51"/>
  <c r="I250396" i="51"/>
  <c r="I250392" i="51"/>
  <c r="I250388" i="51"/>
  <c r="I250384" i="51"/>
  <c r="I250380" i="51"/>
  <c r="I250376" i="51"/>
  <c r="I250372" i="51"/>
  <c r="I250368" i="51"/>
  <c r="I250364" i="51"/>
  <c r="I250360" i="51"/>
  <c r="I250356" i="51"/>
  <c r="I250352" i="51"/>
  <c r="I250348" i="51"/>
  <c r="I250344" i="51"/>
  <c r="I250340" i="51"/>
  <c r="I250336" i="51"/>
  <c r="I250332" i="51"/>
  <c r="I250328" i="51"/>
  <c r="I250324" i="51"/>
  <c r="I250320" i="51"/>
  <c r="I250316" i="51"/>
  <c r="I250312" i="51"/>
  <c r="I250308" i="51"/>
  <c r="I250304" i="51"/>
  <c r="I250300" i="51"/>
  <c r="I250296" i="51"/>
  <c r="I250292" i="51"/>
  <c r="I250288" i="51"/>
  <c r="I250284" i="51"/>
  <c r="I250280" i="51"/>
  <c r="I250276" i="51"/>
  <c r="I250272" i="51"/>
  <c r="I250268" i="51"/>
  <c r="I250264" i="51"/>
  <c r="I250260" i="51"/>
  <c r="I250256" i="51"/>
  <c r="I250252" i="51"/>
  <c r="I250248" i="51"/>
  <c r="I250244" i="51"/>
  <c r="I250240" i="51"/>
  <c r="I250236" i="51"/>
  <c r="I250232" i="51"/>
  <c r="I250228" i="51"/>
  <c r="I250224" i="51"/>
  <c r="I250220" i="51"/>
  <c r="I250216" i="51"/>
  <c r="I250212" i="51"/>
  <c r="I250208" i="51"/>
  <c r="I250204" i="51"/>
  <c r="I250200" i="51"/>
  <c r="I250196" i="51"/>
  <c r="I250192" i="51"/>
  <c r="I250188" i="51"/>
  <c r="I250184" i="51"/>
  <c r="I250180" i="51"/>
  <c r="I250176" i="51"/>
  <c r="I250172" i="51"/>
  <c r="I250168" i="51"/>
  <c r="I250164" i="51"/>
  <c r="I250160" i="51"/>
  <c r="I250156" i="51"/>
  <c r="I250152" i="51"/>
  <c r="I250148" i="51"/>
  <c r="I250144" i="51"/>
  <c r="I250140" i="51"/>
  <c r="I250136" i="51"/>
  <c r="I250132" i="51"/>
  <c r="I250128" i="51"/>
  <c r="I250124" i="51"/>
  <c r="I250120" i="51"/>
  <c r="I250116" i="51"/>
  <c r="I250112" i="51"/>
  <c r="I250108" i="51"/>
  <c r="I250104" i="51"/>
  <c r="I250100" i="51"/>
  <c r="I250096" i="51"/>
  <c r="I250092" i="51"/>
  <c r="I250088" i="51"/>
  <c r="I250084" i="51"/>
  <c r="I250080" i="51"/>
  <c r="I250076" i="51"/>
  <c r="I250072" i="51"/>
  <c r="I250068" i="51"/>
  <c r="I250064" i="51"/>
  <c r="I250060" i="51"/>
  <c r="I250056" i="51"/>
  <c r="I250052" i="51"/>
  <c r="I250048" i="51"/>
  <c r="I250044" i="51"/>
  <c r="I250040" i="51"/>
  <c r="I250036" i="51"/>
  <c r="I250032" i="51"/>
  <c r="I250028" i="51"/>
  <c r="I250024" i="51"/>
  <c r="I250020" i="51"/>
  <c r="I250016" i="51"/>
  <c r="I250012" i="51"/>
  <c r="I250008" i="51"/>
  <c r="I250004" i="51"/>
  <c r="I250000" i="51"/>
  <c r="I249996" i="51"/>
  <c r="I249992" i="51"/>
  <c r="I249988" i="51"/>
  <c r="I249984" i="51"/>
  <c r="I249980" i="51"/>
  <c r="I249976" i="51"/>
  <c r="I249972" i="51"/>
  <c r="I249968" i="51"/>
  <c r="I249964" i="51"/>
  <c r="I249960" i="51"/>
  <c r="I249956" i="51"/>
  <c r="I249952" i="51"/>
  <c r="I249948" i="51"/>
  <c r="I249944" i="51"/>
  <c r="I249940" i="51"/>
  <c r="I249936" i="51"/>
  <c r="I249932" i="51"/>
  <c r="I249928" i="51"/>
  <c r="I249924" i="51"/>
  <c r="I249920" i="51"/>
  <c r="I249916" i="51"/>
  <c r="I249912" i="51"/>
  <c r="I249908" i="51"/>
  <c r="I249904" i="51"/>
  <c r="I249900" i="51"/>
  <c r="I249896" i="51"/>
  <c r="I249892" i="51"/>
  <c r="I249888" i="51"/>
  <c r="I249884" i="51"/>
  <c r="I249880" i="51"/>
  <c r="I249876" i="51"/>
  <c r="I249872" i="51"/>
  <c r="I249868" i="51"/>
  <c r="I249864" i="51"/>
  <c r="I249860" i="51"/>
  <c r="I249856" i="51"/>
  <c r="I249852" i="51"/>
  <c r="I249848" i="51"/>
  <c r="I249844" i="51"/>
  <c r="I249840" i="51"/>
  <c r="I249836" i="51"/>
  <c r="I249832" i="51"/>
  <c r="I249828" i="51"/>
  <c r="I249824" i="51"/>
  <c r="I249820" i="51"/>
  <c r="I249816" i="51"/>
  <c r="I249812" i="51"/>
  <c r="I249808" i="51"/>
  <c r="I249804" i="51"/>
  <c r="I249800" i="51"/>
  <c r="I249796" i="51"/>
  <c r="I249792" i="51"/>
  <c r="I249788" i="51"/>
  <c r="I249784" i="51"/>
  <c r="I249780" i="51"/>
  <c r="I249776" i="51"/>
  <c r="I249772" i="51"/>
  <c r="I249768" i="51"/>
  <c r="I249764" i="51"/>
  <c r="I249760" i="51"/>
  <c r="I249756" i="51"/>
  <c r="I249752" i="51"/>
  <c r="I249748" i="51"/>
  <c r="I249744" i="51"/>
  <c r="I249740" i="51"/>
  <c r="I249736" i="51"/>
  <c r="I249732" i="51"/>
  <c r="I249728" i="51"/>
  <c r="I249724" i="51"/>
  <c r="I249720" i="51"/>
  <c r="I249716" i="51"/>
  <c r="I249712" i="51"/>
  <c r="I249708" i="51"/>
  <c r="I249704" i="51"/>
  <c r="I249700" i="51"/>
  <c r="I249696" i="51"/>
  <c r="I249692" i="51"/>
  <c r="I249688" i="51"/>
  <c r="I249684" i="51"/>
  <c r="I249680" i="51"/>
  <c r="I249676" i="51"/>
  <c r="I249672" i="51"/>
  <c r="I249668" i="51"/>
  <c r="I249664" i="51"/>
  <c r="I249660" i="51"/>
  <c r="I249656" i="51"/>
  <c r="I249652" i="51"/>
  <c r="I249648" i="51"/>
  <c r="I249644" i="51"/>
  <c r="I249640" i="51"/>
  <c r="I249636" i="51"/>
  <c r="I249632" i="51"/>
  <c r="I249628" i="51"/>
  <c r="I249624" i="51"/>
  <c r="I249620" i="51"/>
  <c r="I249616" i="51"/>
  <c r="I249612" i="51"/>
  <c r="I249608" i="51"/>
  <c r="I249604" i="51"/>
  <c r="I249600" i="51"/>
  <c r="I249596" i="51"/>
  <c r="I249592" i="51"/>
  <c r="I249588" i="51"/>
  <c r="I249584" i="51"/>
  <c r="I249580" i="51"/>
  <c r="I249576" i="51"/>
  <c r="I249572" i="51"/>
  <c r="I249568" i="51"/>
  <c r="I249564" i="51"/>
  <c r="I249560" i="51"/>
  <c r="I249556" i="51"/>
  <c r="I249552" i="51"/>
  <c r="I249548" i="51"/>
  <c r="I249544" i="51"/>
  <c r="I249540" i="51"/>
  <c r="I249536" i="51"/>
  <c r="I249532" i="51"/>
  <c r="I249528" i="51"/>
  <c r="I249524" i="51"/>
  <c r="I249520" i="51"/>
  <c r="I249516" i="51"/>
  <c r="I249512" i="51"/>
  <c r="I249508" i="51"/>
  <c r="I249504" i="51"/>
  <c r="I249500" i="51"/>
  <c r="I249496" i="51"/>
  <c r="I249492" i="51"/>
  <c r="I249488" i="51"/>
  <c r="I249484" i="51"/>
  <c r="I249480" i="51"/>
  <c r="I249476" i="51"/>
  <c r="I249472" i="51"/>
  <c r="I249468" i="51"/>
  <c r="I249464" i="51"/>
  <c r="I249460" i="51"/>
  <c r="I249456" i="51"/>
  <c r="I249452" i="51"/>
  <c r="I249448" i="51"/>
  <c r="I249444" i="51"/>
  <c r="I249440" i="51"/>
  <c r="I249436" i="51"/>
  <c r="I249432" i="51"/>
  <c r="I249428" i="51"/>
  <c r="I249424" i="51"/>
  <c r="I249420" i="51"/>
  <c r="I249416" i="51"/>
  <c r="I249412" i="51"/>
  <c r="I249408" i="51"/>
  <c r="I249404" i="51"/>
  <c r="I249400" i="51"/>
  <c r="I249396" i="51"/>
  <c r="I249392" i="51"/>
  <c r="I249388" i="51"/>
  <c r="I249384" i="51"/>
  <c r="I249380" i="51"/>
  <c r="I249376" i="51"/>
  <c r="I249372" i="51"/>
  <c r="I249368" i="51"/>
  <c r="I249364" i="51"/>
  <c r="I249360" i="51"/>
  <c r="I249356" i="51"/>
  <c r="I249352" i="51"/>
  <c r="I249348" i="51"/>
  <c r="I249344" i="51"/>
  <c r="I249340" i="51"/>
  <c r="I249336" i="51"/>
  <c r="I249332" i="51"/>
  <c r="I249328" i="51"/>
  <c r="I249324" i="51"/>
  <c r="I249320" i="51"/>
  <c r="I249316" i="51"/>
  <c r="I249312" i="51"/>
  <c r="I249308" i="51"/>
  <c r="I249304" i="51"/>
  <c r="I249300" i="51"/>
  <c r="I249296" i="51"/>
  <c r="I249292" i="51"/>
  <c r="I249288" i="51"/>
  <c r="I249284" i="51"/>
  <c r="I249280" i="51"/>
  <c r="I249276" i="51"/>
  <c r="I249272" i="51"/>
  <c r="I249268" i="51"/>
  <c r="I249264" i="51"/>
  <c r="I249260" i="51"/>
  <c r="I249256" i="51"/>
  <c r="I249252" i="51"/>
  <c r="I249248" i="51"/>
  <c r="I249244" i="51"/>
  <c r="I249240" i="51"/>
  <c r="I249236" i="51"/>
  <c r="I249232" i="51"/>
  <c r="I249228" i="51"/>
  <c r="I249224" i="51"/>
  <c r="I249220" i="51"/>
  <c r="I249216" i="51"/>
  <c r="I249212" i="51"/>
  <c r="I249208" i="51"/>
  <c r="I249204" i="51"/>
  <c r="I249200" i="51"/>
  <c r="I249196" i="51"/>
  <c r="I249192" i="51"/>
  <c r="I249188" i="51"/>
  <c r="I249184" i="51"/>
  <c r="I249180" i="51"/>
  <c r="I249176" i="51"/>
  <c r="I249172" i="51"/>
  <c r="I249168" i="51"/>
  <c r="I249164" i="51"/>
  <c r="I249160" i="51"/>
  <c r="I249156" i="51"/>
  <c r="I249152" i="51"/>
  <c r="I249148" i="51"/>
  <c r="I249144" i="51"/>
  <c r="I249140" i="51"/>
  <c r="I249136" i="51"/>
  <c r="I249132" i="51"/>
  <c r="I249128" i="51"/>
  <c r="I249124" i="51"/>
  <c r="I249120" i="51"/>
  <c r="I249116" i="51"/>
  <c r="I249112" i="51"/>
  <c r="I249108" i="51"/>
  <c r="I249104" i="51"/>
  <c r="I249100" i="51"/>
  <c r="I249096" i="51"/>
  <c r="I249092" i="51"/>
  <c r="I249088" i="51"/>
  <c r="I249084" i="51"/>
  <c r="I249080" i="51"/>
  <c r="I249076" i="51"/>
  <c r="I249072" i="51"/>
  <c r="I249068" i="51"/>
  <c r="I249064" i="51"/>
  <c r="I249060" i="51"/>
  <c r="I249056" i="51"/>
  <c r="I249052" i="51"/>
  <c r="I249048" i="51"/>
  <c r="I249044" i="51"/>
  <c r="I249040" i="51"/>
  <c r="I249036" i="51"/>
  <c r="I249032" i="51"/>
  <c r="I249028" i="51"/>
  <c r="I249024" i="51"/>
  <c r="I249020" i="51"/>
  <c r="I249016" i="51"/>
  <c r="I249012" i="51"/>
  <c r="I249008" i="51"/>
  <c r="I249004" i="51"/>
  <c r="I249000" i="51"/>
  <c r="I248996" i="51"/>
  <c r="I248992" i="51"/>
  <c r="I248988" i="51"/>
  <c r="I248984" i="51"/>
  <c r="I248980" i="51"/>
  <c r="I248976" i="51"/>
  <c r="I248972" i="51"/>
  <c r="I248968" i="51"/>
  <c r="I248964" i="51"/>
  <c r="I248960" i="51"/>
  <c r="I248956" i="51"/>
  <c r="I248952" i="51"/>
  <c r="I248948" i="51"/>
  <c r="I248944" i="51"/>
  <c r="I248940" i="51"/>
  <c r="I248936" i="51"/>
  <c r="I248932" i="51"/>
  <c r="I248928" i="51"/>
  <c r="I248924" i="51"/>
  <c r="I248920" i="51"/>
  <c r="I248916" i="51"/>
  <c r="I248912" i="51"/>
  <c r="I248908" i="51"/>
  <c r="I248904" i="51"/>
  <c r="I248900" i="51"/>
  <c r="I248896" i="51"/>
  <c r="I248892" i="51"/>
  <c r="I248888" i="51"/>
  <c r="I248884" i="51"/>
  <c r="I248880" i="51"/>
  <c r="I248876" i="51"/>
  <c r="I248872" i="51"/>
  <c r="I248868" i="51"/>
  <c r="I248864" i="51"/>
  <c r="I248860" i="51"/>
  <c r="I248856" i="51"/>
  <c r="I248852" i="51"/>
  <c r="I248848" i="51"/>
  <c r="I248844" i="51"/>
  <c r="I248840" i="51"/>
  <c r="I248836" i="51"/>
  <c r="I248832" i="51"/>
  <c r="I248828" i="51"/>
  <c r="I248824" i="51"/>
  <c r="I248820" i="51"/>
  <c r="I248816" i="51"/>
  <c r="I248812" i="51"/>
  <c r="I248808" i="51"/>
  <c r="I248804" i="51"/>
  <c r="I248800" i="51"/>
  <c r="I248796" i="51"/>
  <c r="I248792" i="51"/>
  <c r="I248788" i="51"/>
  <c r="I248784" i="51"/>
  <c r="I248780" i="51"/>
  <c r="I248776" i="51"/>
  <c r="I248772" i="51"/>
  <c r="I248768" i="51"/>
  <c r="I248764" i="51"/>
  <c r="I248760" i="51"/>
  <c r="I248756" i="51"/>
  <c r="I248752" i="51"/>
  <c r="I248748" i="51"/>
  <c r="I248744" i="51"/>
  <c r="I248740" i="51"/>
  <c r="I248736" i="51"/>
  <c r="I248732" i="51"/>
  <c r="I248728" i="51"/>
  <c r="I248724" i="51"/>
  <c r="I248720" i="51"/>
  <c r="I248716" i="51"/>
  <c r="I248712" i="51"/>
  <c r="I248708" i="51"/>
  <c r="I248704" i="51"/>
  <c r="I248700" i="51"/>
  <c r="I248696" i="51"/>
  <c r="I248692" i="51"/>
  <c r="I248688" i="51"/>
  <c r="I248684" i="51"/>
  <c r="I248680" i="51"/>
  <c r="I248676" i="51"/>
  <c r="I248672" i="51"/>
  <c r="I248668" i="51"/>
  <c r="I248664" i="51"/>
  <c r="I248660" i="51"/>
  <c r="I248656" i="51"/>
  <c r="I248652" i="51"/>
  <c r="I248648" i="51"/>
  <c r="I248644" i="51"/>
  <c r="I248640" i="51"/>
  <c r="I248636" i="51"/>
  <c r="I248632" i="51"/>
  <c r="I248628" i="51"/>
  <c r="I248624" i="51"/>
  <c r="I248620" i="51"/>
  <c r="I248616" i="51"/>
  <c r="I248612" i="51"/>
  <c r="I248608" i="51"/>
  <c r="I248604" i="51"/>
  <c r="I248600" i="51"/>
  <c r="I248596" i="51"/>
  <c r="I248592" i="51"/>
  <c r="I248588" i="51"/>
  <c r="I248584" i="51"/>
  <c r="I248580" i="51"/>
  <c r="I248576" i="51"/>
  <c r="I248572" i="51"/>
  <c r="I248568" i="51"/>
  <c r="I248564" i="51"/>
  <c r="I248560" i="51"/>
  <c r="I248556" i="51"/>
  <c r="I248552" i="51"/>
  <c r="I248548" i="51"/>
  <c r="I248544" i="51"/>
  <c r="I248540" i="51"/>
  <c r="I248536" i="51"/>
  <c r="I248532" i="51"/>
  <c r="I248528" i="51"/>
  <c r="I248524" i="51"/>
  <c r="I248520" i="51"/>
  <c r="I248516" i="51"/>
  <c r="I248512" i="51"/>
  <c r="I248508" i="51"/>
  <c r="I248504" i="51"/>
  <c r="I248500" i="51"/>
  <c r="I248496" i="51"/>
  <c r="I248492" i="51"/>
  <c r="I248488" i="51"/>
  <c r="I248484" i="51"/>
  <c r="I248480" i="51"/>
  <c r="I248476" i="51"/>
  <c r="I248472" i="51"/>
  <c r="I248468" i="51"/>
  <c r="I248464" i="51"/>
  <c r="I248460" i="51"/>
  <c r="I248456" i="51"/>
  <c r="I248452" i="51"/>
  <c r="I248448" i="51"/>
  <c r="I248444" i="51"/>
  <c r="I248440" i="51"/>
  <c r="I248436" i="51"/>
  <c r="I248432" i="51"/>
  <c r="I248428" i="51"/>
  <c r="I248424" i="51"/>
  <c r="I248420" i="51"/>
  <c r="I248416" i="51"/>
  <c r="I248412" i="51"/>
  <c r="I248408" i="51"/>
  <c r="I248404" i="51"/>
  <c r="I248400" i="51"/>
  <c r="I248396" i="51"/>
  <c r="I248392" i="51"/>
  <c r="I248388" i="51"/>
  <c r="I248384" i="51"/>
  <c r="I248380" i="51"/>
  <c r="I248376" i="51"/>
  <c r="I248372" i="51"/>
  <c r="I248368" i="51"/>
  <c r="I248364" i="51"/>
  <c r="I248360" i="51"/>
  <c r="I248356" i="51"/>
  <c r="I248352" i="51"/>
  <c r="I248348" i="51"/>
  <c r="I248344" i="51"/>
  <c r="I248340" i="51"/>
  <c r="I248336" i="51"/>
  <c r="I248332" i="51"/>
  <c r="I248328" i="51"/>
  <c r="I248324" i="51"/>
  <c r="I248320" i="51"/>
  <c r="I248316" i="51"/>
  <c r="I248312" i="51"/>
  <c r="I248308" i="51"/>
  <c r="I248304" i="51"/>
  <c r="I248300" i="51"/>
  <c r="I248296" i="51"/>
  <c r="I248292" i="51"/>
  <c r="I248288" i="51"/>
  <c r="I248284" i="51"/>
  <c r="I248280" i="51"/>
  <c r="I248276" i="51"/>
  <c r="I248272" i="51"/>
  <c r="I248268" i="51"/>
  <c r="I248264" i="51"/>
  <c r="I248260" i="51"/>
  <c r="I248256" i="51"/>
  <c r="I248252" i="51"/>
  <c r="I248248" i="51"/>
  <c r="I248244" i="51"/>
  <c r="I248240" i="51"/>
  <c r="I248236" i="51"/>
  <c r="I248232" i="51"/>
  <c r="I248228" i="51"/>
  <c r="I248224" i="51"/>
  <c r="I248220" i="51"/>
  <c r="I248216" i="51"/>
  <c r="I248212" i="51"/>
  <c r="I248208" i="51"/>
  <c r="I248204" i="51"/>
  <c r="I248200" i="51"/>
  <c r="I248196" i="51"/>
  <c r="I248192" i="51"/>
  <c r="I248188" i="51"/>
  <c r="I248184" i="51"/>
  <c r="I248180" i="51"/>
  <c r="I248176" i="51"/>
  <c r="I248172" i="51"/>
  <c r="I248168" i="51"/>
  <c r="I248164" i="51"/>
  <c r="I248160" i="51"/>
  <c r="I248156" i="51"/>
  <c r="I248152" i="51"/>
  <c r="I248148" i="51"/>
  <c r="I248144" i="51"/>
  <c r="I248140" i="51"/>
  <c r="I248136" i="51"/>
  <c r="I248132" i="51"/>
  <c r="I248128" i="51"/>
  <c r="I248124" i="51"/>
  <c r="I248120" i="51"/>
  <c r="I248116" i="51"/>
  <c r="I248112" i="51"/>
  <c r="I248108" i="51"/>
  <c r="I248104" i="51"/>
  <c r="I248100" i="51"/>
  <c r="I248096" i="51"/>
  <c r="I248092" i="51"/>
  <c r="I248088" i="51"/>
  <c r="I248084" i="51"/>
  <c r="I248080" i="51"/>
  <c r="I248076" i="51"/>
  <c r="I248072" i="51"/>
  <c r="I248068" i="51"/>
  <c r="I248064" i="51"/>
  <c r="I248060" i="51"/>
  <c r="I248056" i="51"/>
  <c r="I248052" i="51"/>
  <c r="I248048" i="51"/>
  <c r="I248044" i="51"/>
  <c r="I248040" i="51"/>
  <c r="I248036" i="51"/>
  <c r="I248032" i="51"/>
  <c r="I248028" i="51"/>
  <c r="I248024" i="51"/>
  <c r="I248020" i="51"/>
  <c r="I248016" i="51"/>
  <c r="I248012" i="51"/>
  <c r="I248008" i="51"/>
  <c r="I248004" i="51"/>
  <c r="I248000" i="51"/>
  <c r="I247996" i="51"/>
  <c r="I247992" i="51"/>
  <c r="I247988" i="51"/>
  <c r="I247984" i="51"/>
  <c r="I247980" i="51"/>
  <c r="I247976" i="51"/>
  <c r="I247972" i="51"/>
  <c r="I247968" i="51"/>
  <c r="I247964" i="51"/>
  <c r="I247960" i="51"/>
  <c r="I247956" i="51"/>
  <c r="I247952" i="51"/>
  <c r="I247948" i="51"/>
  <c r="I247944" i="51"/>
  <c r="I247940" i="51"/>
  <c r="I247936" i="51"/>
  <c r="I247932" i="51"/>
  <c r="I247928" i="51"/>
  <c r="I247924" i="51"/>
  <c r="I247920" i="51"/>
  <c r="I247916" i="51"/>
  <c r="I247912" i="51"/>
  <c r="I247908" i="51"/>
  <c r="I247904" i="51"/>
  <c r="I247900" i="51"/>
  <c r="I247896" i="51"/>
  <c r="I247892" i="51"/>
  <c r="I247888" i="51"/>
  <c r="I247884" i="51"/>
  <c r="I247880" i="51"/>
  <c r="I247876" i="51"/>
  <c r="I247872" i="51"/>
  <c r="I247868" i="51"/>
  <c r="I247864" i="51"/>
  <c r="I247860" i="51"/>
  <c r="I247856" i="51"/>
  <c r="I247852" i="51"/>
  <c r="I247848" i="51"/>
  <c r="I247844" i="51"/>
  <c r="I247840" i="51"/>
  <c r="I247836" i="51"/>
  <c r="I247832" i="51"/>
  <c r="I247828" i="51"/>
  <c r="I247824" i="51"/>
  <c r="I247820" i="51"/>
  <c r="I247816" i="51"/>
  <c r="I247812" i="51"/>
  <c r="I247808" i="51"/>
  <c r="I247804" i="51"/>
  <c r="I247800" i="51"/>
  <c r="I247796" i="51"/>
  <c r="I247792" i="51"/>
  <c r="I247788" i="51"/>
  <c r="I247784" i="51"/>
  <c r="I247780" i="51"/>
  <c r="I247776" i="51"/>
  <c r="I247772" i="51"/>
  <c r="I247768" i="51"/>
  <c r="I247764" i="51"/>
  <c r="I247760" i="51"/>
  <c r="I247756" i="51"/>
  <c r="I247752" i="51"/>
  <c r="I247748" i="51"/>
  <c r="I247744" i="51"/>
  <c r="I247740" i="51"/>
  <c r="I247736" i="51"/>
  <c r="I247732" i="51"/>
  <c r="I247728" i="51"/>
  <c r="I247724" i="51"/>
  <c r="I247720" i="51"/>
  <c r="I247716" i="51"/>
  <c r="I247712" i="51"/>
  <c r="I247708" i="51"/>
  <c r="I247704" i="51"/>
  <c r="I247700" i="51"/>
  <c r="I247696" i="51"/>
  <c r="I247692" i="51"/>
  <c r="I247688" i="51"/>
  <c r="I247684" i="51"/>
  <c r="I247680" i="51"/>
  <c r="I247676" i="51"/>
  <c r="I247672" i="51"/>
  <c r="I247668" i="51"/>
  <c r="I247664" i="51"/>
  <c r="I247660" i="51"/>
  <c r="I247656" i="51"/>
  <c r="I247652" i="51"/>
  <c r="I247648" i="51"/>
  <c r="I247644" i="51"/>
  <c r="I247640" i="51"/>
  <c r="I247636" i="51"/>
  <c r="I247632" i="51"/>
  <c r="I247628" i="51"/>
  <c r="I247624" i="51"/>
  <c r="I247620" i="51"/>
  <c r="I247616" i="51"/>
  <c r="I247612" i="51"/>
  <c r="I247608" i="51"/>
  <c r="I247604" i="51"/>
  <c r="I247600" i="51"/>
  <c r="I247596" i="51"/>
  <c r="I247592" i="51"/>
  <c r="I247588" i="51"/>
  <c r="I247584" i="51"/>
  <c r="I247580" i="51"/>
  <c r="I247576" i="51"/>
  <c r="I247572" i="51"/>
  <c r="I247568" i="51"/>
  <c r="I247564" i="51"/>
  <c r="I247560" i="51"/>
  <c r="I247556" i="51"/>
  <c r="I247552" i="51"/>
  <c r="I247548" i="51"/>
  <c r="I247544" i="51"/>
  <c r="I247540" i="51"/>
  <c r="I247536" i="51"/>
  <c r="I247532" i="51"/>
  <c r="I247528" i="51"/>
  <c r="I247524" i="51"/>
  <c r="I247520" i="51"/>
  <c r="I247516" i="51"/>
  <c r="I247512" i="51"/>
  <c r="I247508" i="51"/>
  <c r="I247504" i="51"/>
  <c r="I247500" i="51"/>
  <c r="I247496" i="51"/>
  <c r="I247492" i="51"/>
  <c r="I247488" i="51"/>
  <c r="I247484" i="51"/>
  <c r="I247480" i="51"/>
  <c r="I247476" i="51"/>
  <c r="I247472" i="51"/>
  <c r="I247468" i="51"/>
  <c r="I247464" i="51"/>
  <c r="I247460" i="51"/>
  <c r="I247456" i="51"/>
  <c r="I247452" i="51"/>
  <c r="I247448" i="51"/>
  <c r="I247444" i="51"/>
  <c r="I247440" i="51"/>
  <c r="I247436" i="51"/>
  <c r="I247432" i="51"/>
  <c r="I247428" i="51"/>
  <c r="I247424" i="51"/>
  <c r="I247420" i="51"/>
  <c r="I247416" i="51"/>
  <c r="I247412" i="51"/>
  <c r="I247408" i="51"/>
  <c r="I247404" i="51"/>
  <c r="I247400" i="51"/>
  <c r="I247396" i="51"/>
  <c r="I247392" i="51"/>
  <c r="I247388" i="51"/>
  <c r="I247384" i="51"/>
  <c r="I247380" i="51"/>
  <c r="I247376" i="51"/>
  <c r="I247372" i="51"/>
  <c r="I247368" i="51"/>
  <c r="I247364" i="51"/>
  <c r="I247360" i="51"/>
  <c r="I247356" i="51"/>
  <c r="I247352" i="51"/>
  <c r="I247348" i="51"/>
  <c r="I247344" i="51"/>
  <c r="I247340" i="51"/>
  <c r="I247336" i="51"/>
  <c r="I247332" i="51"/>
  <c r="I247328" i="51"/>
  <c r="I247324" i="51"/>
  <c r="I247320" i="51"/>
  <c r="I247316" i="51"/>
  <c r="I247312" i="51"/>
  <c r="I247308" i="51"/>
  <c r="I247304" i="51"/>
  <c r="I247300" i="51"/>
  <c r="I247296" i="51"/>
  <c r="I247292" i="51"/>
  <c r="I247288" i="51"/>
  <c r="I247284" i="51"/>
  <c r="I247280" i="51"/>
  <c r="I247276" i="51"/>
  <c r="I247272" i="51"/>
  <c r="I247268" i="51"/>
  <c r="I247264" i="51"/>
  <c r="I247260" i="51"/>
  <c r="I247256" i="51"/>
  <c r="I247252" i="51"/>
  <c r="I247248" i="51"/>
  <c r="I247244" i="51"/>
  <c r="I247240" i="51"/>
  <c r="I247236" i="51"/>
  <c r="I247232" i="51"/>
  <c r="I247228" i="51"/>
  <c r="I247224" i="51"/>
  <c r="I247220" i="51"/>
  <c r="I247216" i="51"/>
  <c r="I247212" i="51"/>
  <c r="I247208" i="51"/>
  <c r="I247204" i="51"/>
  <c r="I247200" i="51"/>
  <c r="I247196" i="51"/>
  <c r="I247192" i="51"/>
  <c r="I247188" i="51"/>
  <c r="I247184" i="51"/>
  <c r="I247180" i="51"/>
  <c r="I247176" i="51"/>
  <c r="I247172" i="51"/>
  <c r="I247168" i="51"/>
  <c r="I247164" i="51"/>
  <c r="I247160" i="51"/>
  <c r="I247156" i="51"/>
  <c r="I247152" i="51"/>
  <c r="I247148" i="51"/>
  <c r="I247144" i="51"/>
  <c r="I247140" i="51"/>
  <c r="I247136" i="51"/>
  <c r="I247132" i="51"/>
  <c r="I247128" i="51"/>
  <c r="I247124" i="51"/>
  <c r="I247120" i="51"/>
  <c r="I247116" i="51"/>
  <c r="I247112" i="51"/>
  <c r="I247108" i="51"/>
  <c r="I247104" i="51"/>
  <c r="I247100" i="51"/>
  <c r="I247096" i="51"/>
  <c r="I247092" i="51"/>
  <c r="I247088" i="51"/>
  <c r="I247084" i="51"/>
  <c r="I247080" i="51"/>
  <c r="I247076" i="51"/>
  <c r="I247072" i="51"/>
  <c r="I247068" i="51"/>
  <c r="I247064" i="51"/>
  <c r="I247060" i="51"/>
  <c r="I247056" i="51"/>
  <c r="I247052" i="51"/>
  <c r="I247048" i="51"/>
  <c r="I247044" i="51"/>
  <c r="I247040" i="51"/>
  <c r="I247036" i="51"/>
  <c r="I247032" i="51"/>
  <c r="I247028" i="51"/>
  <c r="I247024" i="51"/>
  <c r="I247020" i="51"/>
  <c r="I247016" i="51"/>
  <c r="I247012" i="51"/>
  <c r="I247008" i="51"/>
  <c r="I247004" i="51"/>
  <c r="I247000" i="51"/>
  <c r="I246996" i="51"/>
  <c r="I246992" i="51"/>
  <c r="I246988" i="51"/>
  <c r="I246984" i="51"/>
  <c r="I246980" i="51"/>
  <c r="I246976" i="51"/>
  <c r="I246972" i="51"/>
  <c r="I246968" i="51"/>
  <c r="I246964" i="51"/>
  <c r="I246960" i="51"/>
  <c r="I246956" i="51"/>
  <c r="I246952" i="51"/>
  <c r="I246948" i="51"/>
  <c r="I246944" i="51"/>
  <c r="I246940" i="51"/>
  <c r="I246936" i="51"/>
  <c r="I246932" i="51"/>
  <c r="I246928" i="51"/>
  <c r="I246924" i="51"/>
  <c r="I246920" i="51"/>
  <c r="I246916" i="51"/>
  <c r="I246912" i="51"/>
  <c r="I246908" i="51"/>
  <c r="I246904" i="51"/>
  <c r="I246900" i="51"/>
  <c r="I246896" i="51"/>
  <c r="I246892" i="51"/>
  <c r="I246888" i="51"/>
  <c r="I246884" i="51"/>
  <c r="I246880" i="51"/>
  <c r="I246876" i="51"/>
  <c r="I246872" i="51"/>
  <c r="I246868" i="51"/>
  <c r="I246864" i="51"/>
  <c r="I246860" i="51"/>
  <c r="I246856" i="51"/>
  <c r="I246852" i="51"/>
  <c r="I246848" i="51"/>
  <c r="I246844" i="51"/>
  <c r="I246840" i="51"/>
  <c r="I246836" i="51"/>
  <c r="I246832" i="51"/>
  <c r="I246828" i="51"/>
  <c r="I246824" i="51"/>
  <c r="I246820" i="51"/>
  <c r="I246816" i="51"/>
  <c r="I246812" i="51"/>
  <c r="I246808" i="51"/>
  <c r="I246804" i="51"/>
  <c r="I246800" i="51"/>
  <c r="I246796" i="51"/>
  <c r="I246792" i="51"/>
  <c r="I246788" i="51"/>
  <c r="I246784" i="51"/>
  <c r="I246780" i="51"/>
  <c r="I246776" i="51"/>
  <c r="I246772" i="51"/>
  <c r="I246768" i="51"/>
  <c r="I246764" i="51"/>
  <c r="I246760" i="51"/>
  <c r="I246756" i="51"/>
  <c r="I246752" i="51"/>
  <c r="I246748" i="51"/>
  <c r="I246744" i="51"/>
  <c r="I246740" i="51"/>
  <c r="I246736" i="51"/>
  <c r="I246732" i="51"/>
  <c r="I246728" i="51"/>
  <c r="I246724" i="51"/>
  <c r="I246720" i="51"/>
  <c r="I246716" i="51"/>
  <c r="I246712" i="51"/>
  <c r="I246708" i="51"/>
  <c r="I246704" i="51"/>
  <c r="I246700" i="51"/>
  <c r="I246696" i="51"/>
  <c r="I246692" i="51"/>
  <c r="I246688" i="51"/>
  <c r="I246684" i="51"/>
  <c r="I246680" i="51"/>
  <c r="I246676" i="51"/>
  <c r="I246672" i="51"/>
  <c r="I246668" i="51"/>
  <c r="I246664" i="51"/>
  <c r="I246660" i="51"/>
  <c r="I246656" i="51"/>
  <c r="I246652" i="51"/>
  <c r="I246648" i="51"/>
  <c r="I246644" i="51"/>
  <c r="I246640" i="51"/>
  <c r="I246636" i="51"/>
  <c r="I246632" i="51"/>
  <c r="I246628" i="51"/>
  <c r="I246624" i="51"/>
  <c r="I246620" i="51"/>
  <c r="I246616" i="51"/>
  <c r="I246612" i="51"/>
  <c r="I246608" i="51"/>
  <c r="I246604" i="51"/>
  <c r="I246600" i="51"/>
  <c r="I246596" i="51"/>
  <c r="I246592" i="51"/>
  <c r="I246588" i="51"/>
  <c r="I246584" i="51"/>
  <c r="I246580" i="51"/>
  <c r="I246576" i="51"/>
  <c r="I246572" i="51"/>
  <c r="I246568" i="51"/>
  <c r="I246564" i="51"/>
  <c r="I246560" i="51"/>
  <c r="I246556" i="51"/>
  <c r="I246552" i="51"/>
  <c r="I246548" i="51"/>
  <c r="I246544" i="51"/>
  <c r="I246540" i="51"/>
  <c r="I246536" i="51"/>
  <c r="I246532" i="51"/>
  <c r="I246528" i="51"/>
  <c r="I246524" i="51"/>
  <c r="I246520" i="51"/>
  <c r="I246516" i="51"/>
  <c r="I246512" i="51"/>
  <c r="I246508" i="51"/>
  <c r="I246504" i="51"/>
  <c r="I246500" i="51"/>
  <c r="I246496" i="51"/>
  <c r="I246492" i="51"/>
  <c r="I246488" i="51"/>
  <c r="I246484" i="51"/>
  <c r="I246480" i="51"/>
  <c r="I246476" i="51"/>
  <c r="I246472" i="51"/>
  <c r="I246468" i="51"/>
  <c r="I246464" i="51"/>
  <c r="I246460" i="51"/>
  <c r="I246456" i="51"/>
  <c r="I246452" i="51"/>
  <c r="I246448" i="51"/>
  <c r="I246444" i="51"/>
  <c r="I246440" i="51"/>
  <c r="I246436" i="51"/>
  <c r="I246432" i="51"/>
  <c r="I246428" i="51"/>
  <c r="I246424" i="51"/>
  <c r="I246420" i="51"/>
  <c r="I246416" i="51"/>
  <c r="I246412" i="51"/>
  <c r="I246408" i="51"/>
  <c r="I246404" i="51"/>
  <c r="I246400" i="51"/>
  <c r="I246396" i="51"/>
  <c r="I246392" i="51"/>
  <c r="I246388" i="51"/>
  <c r="I246384" i="51"/>
  <c r="I246380" i="51"/>
  <c r="I246376" i="51"/>
  <c r="I246372" i="51"/>
  <c r="I246368" i="51"/>
  <c r="I246364" i="51"/>
  <c r="I246360" i="51"/>
  <c r="I246356" i="51"/>
  <c r="I246352" i="51"/>
  <c r="I246348" i="51"/>
  <c r="I246344" i="51"/>
  <c r="I246340" i="51"/>
  <c r="I246336" i="51"/>
  <c r="I246332" i="51"/>
  <c r="I246328" i="51"/>
  <c r="I246324" i="51"/>
  <c r="I246320" i="51"/>
  <c r="I246316" i="51"/>
  <c r="I246312" i="51"/>
  <c r="I246308" i="51"/>
  <c r="I246304" i="51"/>
  <c r="I246300" i="51"/>
  <c r="I246296" i="51"/>
  <c r="I246292" i="51"/>
  <c r="I246288" i="51"/>
  <c r="I246284" i="51"/>
  <c r="I246280" i="51"/>
  <c r="I246276" i="51"/>
  <c r="I246272" i="51"/>
  <c r="I246268" i="51"/>
  <c r="I246264" i="51"/>
  <c r="I246260" i="51"/>
  <c r="I246256" i="51"/>
  <c r="I246252" i="51"/>
  <c r="I246248" i="51"/>
  <c r="I246244" i="51"/>
  <c r="I246240" i="51"/>
  <c r="I246236" i="51"/>
  <c r="I246232" i="51"/>
  <c r="I246228" i="51"/>
  <c r="I246224" i="51"/>
  <c r="I246220" i="51"/>
  <c r="I246216" i="51"/>
  <c r="I246212" i="51"/>
  <c r="I246208" i="51"/>
  <c r="I246204" i="51"/>
  <c r="I246200" i="51"/>
  <c r="I246196" i="51"/>
  <c r="I246192" i="51"/>
  <c r="I246188" i="51"/>
  <c r="I246184" i="51"/>
  <c r="I246180" i="51"/>
  <c r="I246176" i="51"/>
  <c r="I246172" i="51"/>
  <c r="I246168" i="51"/>
  <c r="I246164" i="51"/>
  <c r="I246160" i="51"/>
  <c r="I246156" i="51"/>
  <c r="I246152" i="51"/>
  <c r="I246148" i="51"/>
  <c r="I246144" i="51"/>
  <c r="I246140" i="51"/>
  <c r="I246136" i="51"/>
  <c r="I246132" i="51"/>
  <c r="I246128" i="51"/>
  <c r="I246124" i="51"/>
  <c r="I246120" i="51"/>
  <c r="I246116" i="51"/>
  <c r="I246112" i="51"/>
  <c r="I246108" i="51"/>
  <c r="I246104" i="51"/>
  <c r="I246100" i="51"/>
  <c r="I246096" i="51"/>
  <c r="I246092" i="51"/>
  <c r="I246088" i="51"/>
  <c r="I246084" i="51"/>
  <c r="I246080" i="51"/>
  <c r="I246076" i="51"/>
  <c r="I246072" i="51"/>
  <c r="I246068" i="51"/>
  <c r="I246064" i="51"/>
  <c r="I246060" i="51"/>
  <c r="I246056" i="51"/>
  <c r="I246052" i="51"/>
  <c r="I246048" i="51"/>
  <c r="I246044" i="51"/>
  <c r="I246040" i="51"/>
  <c r="I246036" i="51"/>
  <c r="I246032" i="51"/>
  <c r="I246028" i="51"/>
  <c r="I246024" i="51"/>
  <c r="I246020" i="51"/>
  <c r="I246016" i="51"/>
  <c r="I246012" i="51"/>
  <c r="I246008" i="51"/>
  <c r="I246004" i="51"/>
  <c r="I246000" i="51"/>
  <c r="I245996" i="51"/>
  <c r="I245992" i="51"/>
  <c r="I245988" i="51"/>
  <c r="I245984" i="51"/>
  <c r="I245980" i="51"/>
  <c r="I245976" i="51"/>
  <c r="I245972" i="51"/>
  <c r="I245968" i="51"/>
  <c r="I245964" i="51"/>
  <c r="I245960" i="51"/>
  <c r="I245956" i="51"/>
  <c r="I245952" i="51"/>
  <c r="I245948" i="51"/>
  <c r="I245944" i="51"/>
  <c r="I245940" i="51"/>
  <c r="I245936" i="51"/>
  <c r="I245932" i="51"/>
  <c r="I245928" i="51"/>
  <c r="I245924" i="51"/>
  <c r="I245920" i="51"/>
  <c r="I245916" i="51"/>
  <c r="I245912" i="51"/>
  <c r="I245908" i="51"/>
  <c r="I245904" i="51"/>
  <c r="I245900" i="51"/>
  <c r="I245896" i="51"/>
  <c r="I245892" i="51"/>
  <c r="I245888" i="51"/>
  <c r="I245884" i="51"/>
  <c r="I245880" i="51"/>
  <c r="I245876" i="51"/>
  <c r="I245872" i="51"/>
  <c r="I245868" i="51"/>
  <c r="I245864" i="51"/>
  <c r="I245860" i="51"/>
  <c r="I245856" i="51"/>
  <c r="I245852" i="51"/>
  <c r="I245848" i="51"/>
  <c r="I245844" i="51"/>
  <c r="I245840" i="51"/>
  <c r="I245836" i="51"/>
  <c r="I245832" i="51"/>
  <c r="I245828" i="51"/>
  <c r="I245824" i="51"/>
  <c r="I245820" i="51"/>
  <c r="I245816" i="51"/>
  <c r="I245812" i="51"/>
  <c r="I245808" i="51"/>
  <c r="I245804" i="51"/>
  <c r="I245800" i="51"/>
  <c r="I245796" i="51"/>
  <c r="I245792" i="51"/>
  <c r="I245788" i="51"/>
  <c r="I245784" i="51"/>
  <c r="I245780" i="51"/>
  <c r="I245776" i="51"/>
  <c r="I245772" i="51"/>
  <c r="I245768" i="51"/>
  <c r="I245764" i="51"/>
  <c r="I245760" i="51"/>
  <c r="I245756" i="51"/>
  <c r="I245752" i="51"/>
  <c r="I245748" i="51"/>
  <c r="I245744" i="51"/>
  <c r="I245740" i="51"/>
  <c r="I245736" i="51"/>
  <c r="I245732" i="51"/>
  <c r="I245728" i="51"/>
  <c r="I245724" i="51"/>
  <c r="I245720" i="51"/>
  <c r="I245716" i="51"/>
  <c r="I245712" i="51"/>
  <c r="I245708" i="51"/>
  <c r="I245704" i="51"/>
  <c r="I245700" i="51"/>
  <c r="I245696" i="51"/>
  <c r="I245692" i="51"/>
  <c r="I245688" i="51"/>
  <c r="I245684" i="51"/>
  <c r="I245680" i="51"/>
  <c r="I245676" i="51"/>
  <c r="I245672" i="51"/>
  <c r="I245668" i="51"/>
  <c r="I245664" i="51"/>
  <c r="I245660" i="51"/>
  <c r="I245656" i="51"/>
  <c r="I245652" i="51"/>
  <c r="I245648" i="51"/>
  <c r="I245644" i="51"/>
  <c r="I245640" i="51"/>
  <c r="I245636" i="51"/>
  <c r="I245632" i="51"/>
  <c r="I245628" i="51"/>
  <c r="I245624" i="51"/>
  <c r="I245620" i="51"/>
  <c r="I245616" i="51"/>
  <c r="I245612" i="51"/>
  <c r="I245608" i="51"/>
  <c r="I245604" i="51"/>
  <c r="I245600" i="51"/>
  <c r="I245596" i="51"/>
  <c r="I245592" i="51"/>
  <c r="I245588" i="51"/>
  <c r="I245584" i="51"/>
  <c r="I245580" i="51"/>
  <c r="I245576" i="51"/>
  <c r="I245572" i="51"/>
  <c r="I245568" i="51"/>
  <c r="I245564" i="51"/>
  <c r="I245560" i="51"/>
  <c r="I245556" i="51"/>
  <c r="I245552" i="51"/>
  <c r="I245548" i="51"/>
  <c r="I245544" i="51"/>
  <c r="I245540" i="51"/>
  <c r="I245536" i="51"/>
  <c r="I245532" i="51"/>
  <c r="I245528" i="51"/>
  <c r="I245524" i="51"/>
  <c r="I245520" i="51"/>
  <c r="I245516" i="51"/>
  <c r="I245512" i="51"/>
  <c r="I245508" i="51"/>
  <c r="I245504" i="51"/>
  <c r="I245500" i="51"/>
  <c r="I245496" i="51"/>
  <c r="I245492" i="51"/>
  <c r="I245488" i="51"/>
  <c r="I245484" i="51"/>
  <c r="I245480" i="51"/>
  <c r="I245476" i="51"/>
  <c r="I245472" i="51"/>
  <c r="I245468" i="51"/>
  <c r="I245464" i="51"/>
  <c r="I245460" i="51"/>
  <c r="I245456" i="51"/>
  <c r="I245452" i="51"/>
  <c r="I245448" i="51"/>
  <c r="I245444" i="51"/>
  <c r="I245440" i="51"/>
  <c r="I245436" i="51"/>
  <c r="I245432" i="51"/>
  <c r="I245428" i="51"/>
  <c r="I245424" i="51"/>
  <c r="I245420" i="51"/>
  <c r="I245416" i="51"/>
  <c r="I245412" i="51"/>
  <c r="I245408" i="51"/>
  <c r="I245404" i="51"/>
  <c r="I245400" i="51"/>
  <c r="I245396" i="51"/>
  <c r="I245392" i="51"/>
  <c r="I245388" i="51"/>
  <c r="I245384" i="51"/>
  <c r="I245380" i="51"/>
  <c r="I245376" i="51"/>
  <c r="I245372" i="51"/>
  <c r="I245368" i="51"/>
  <c r="I245364" i="51"/>
  <c r="I245360" i="51"/>
  <c r="I245356" i="51"/>
  <c r="I245352" i="51"/>
  <c r="I245348" i="51"/>
  <c r="I245344" i="51"/>
  <c r="I245340" i="51"/>
  <c r="I245336" i="51"/>
  <c r="I245332" i="51"/>
  <c r="I245328" i="51"/>
  <c r="I245324" i="51"/>
  <c r="I245320" i="51"/>
  <c r="I245316" i="51"/>
  <c r="I245312" i="51"/>
  <c r="I245308" i="51"/>
  <c r="I245304" i="51"/>
  <c r="I245300" i="51"/>
  <c r="I245296" i="51"/>
  <c r="I245292" i="51"/>
  <c r="I245288" i="51"/>
  <c r="I245284" i="51"/>
  <c r="I245280" i="51"/>
  <c r="I245276" i="51"/>
  <c r="I245272" i="51"/>
  <c r="I245268" i="51"/>
  <c r="I245264" i="51"/>
  <c r="I245260" i="51"/>
  <c r="I245256" i="51"/>
  <c r="I245252" i="51"/>
  <c r="I245248" i="51"/>
  <c r="I245244" i="51"/>
  <c r="I245240" i="51"/>
  <c r="I245236" i="51"/>
  <c r="I245232" i="51"/>
  <c r="I245228" i="51"/>
  <c r="I245224" i="51"/>
  <c r="I245220" i="51"/>
  <c r="I245216" i="51"/>
  <c r="I245212" i="51"/>
  <c r="I245208" i="51"/>
  <c r="I245204" i="51"/>
  <c r="I245200" i="51"/>
  <c r="I245196" i="51"/>
  <c r="I245192" i="51"/>
  <c r="I245188" i="51"/>
  <c r="I245184" i="51"/>
  <c r="I245180" i="51"/>
  <c r="I245176" i="51"/>
  <c r="I245172" i="51"/>
  <c r="I245168" i="51"/>
  <c r="I245164" i="51"/>
  <c r="I245160" i="51"/>
  <c r="I245156" i="51"/>
  <c r="I245152" i="51"/>
  <c r="I245148" i="51"/>
  <c r="I245144" i="51"/>
  <c r="I245140" i="51"/>
  <c r="I245136" i="51"/>
  <c r="I245132" i="51"/>
  <c r="I245128" i="51"/>
  <c r="I245124" i="51"/>
  <c r="I245120" i="51"/>
  <c r="I245116" i="51"/>
  <c r="I245112" i="51"/>
  <c r="I245108" i="51"/>
  <c r="I245104" i="51"/>
  <c r="I245100" i="51"/>
  <c r="I245096" i="51"/>
  <c r="I245092" i="51"/>
  <c r="I245088" i="51"/>
  <c r="I245084" i="51"/>
  <c r="I245080" i="51"/>
  <c r="I245076" i="51"/>
  <c r="I245072" i="51"/>
  <c r="I245068" i="51"/>
  <c r="I245064" i="51"/>
  <c r="I245060" i="51"/>
  <c r="I245056" i="51"/>
  <c r="I245052" i="51"/>
  <c r="I245048" i="51"/>
  <c r="I245044" i="51"/>
  <c r="I245040" i="51"/>
  <c r="I245036" i="51"/>
  <c r="I245032" i="51"/>
  <c r="I245028" i="51"/>
  <c r="I245024" i="51"/>
  <c r="I245020" i="51"/>
  <c r="I245016" i="51"/>
  <c r="I245012" i="51"/>
  <c r="I245008" i="51"/>
  <c r="I245004" i="51"/>
  <c r="I245000" i="51"/>
  <c r="I244996" i="51"/>
  <c r="I244992" i="51"/>
  <c r="I244988" i="51"/>
  <c r="I244984" i="51"/>
  <c r="I244980" i="51"/>
  <c r="I244976" i="51"/>
  <c r="I244972" i="51"/>
  <c r="I244968" i="51"/>
  <c r="I244964" i="51"/>
  <c r="I244960" i="51"/>
  <c r="I244956" i="51"/>
  <c r="I244952" i="51"/>
  <c r="I244948" i="51"/>
  <c r="I244944" i="51"/>
  <c r="I244940" i="51"/>
  <c r="I244936" i="51"/>
  <c r="I244932" i="51"/>
  <c r="I244928" i="51"/>
  <c r="I244924" i="51"/>
  <c r="I244920" i="51"/>
  <c r="I244916" i="51"/>
  <c r="I244912" i="51"/>
  <c r="I244908" i="51"/>
  <c r="I244904" i="51"/>
  <c r="I244900" i="51"/>
  <c r="I244896" i="51"/>
  <c r="I244892" i="51"/>
  <c r="I244888" i="51"/>
  <c r="I244884" i="51"/>
  <c r="I244880" i="51"/>
  <c r="I244876" i="51"/>
  <c r="I244872" i="51"/>
  <c r="I244868" i="51"/>
  <c r="I244864" i="51"/>
  <c r="I244860" i="51"/>
  <c r="I244856" i="51"/>
  <c r="I244852" i="51"/>
  <c r="I244848" i="51"/>
  <c r="I244844" i="51"/>
  <c r="I244840" i="51"/>
  <c r="I244836" i="51"/>
  <c r="I244832" i="51"/>
  <c r="I244828" i="51"/>
  <c r="I244824" i="51"/>
  <c r="I244820" i="51"/>
  <c r="I244816" i="51"/>
  <c r="I244812" i="51"/>
  <c r="I244808" i="51"/>
  <c r="I244804" i="51"/>
  <c r="I244800" i="51"/>
  <c r="I244796" i="51"/>
  <c r="I244792" i="51"/>
  <c r="I244788" i="51"/>
  <c r="I244784" i="51"/>
  <c r="I244780" i="51"/>
  <c r="I244776" i="51"/>
  <c r="I244772" i="51"/>
  <c r="I244768" i="51"/>
  <c r="I244764" i="51"/>
  <c r="I244760" i="51"/>
  <c r="I244756" i="51"/>
  <c r="I244752" i="51"/>
  <c r="I244748" i="51"/>
  <c r="I244744" i="51"/>
  <c r="I244740" i="51"/>
  <c r="I244736" i="51"/>
  <c r="I244732" i="51"/>
  <c r="I244728" i="51"/>
  <c r="I244724" i="51"/>
  <c r="I244720" i="51"/>
  <c r="I244716" i="51"/>
  <c r="I244712" i="51"/>
  <c r="I244708" i="51"/>
  <c r="I244704" i="51"/>
  <c r="I244700" i="51"/>
  <c r="I244696" i="51"/>
  <c r="I244692" i="51"/>
  <c r="I244688" i="51"/>
  <c r="I244684" i="51"/>
  <c r="I244680" i="51"/>
  <c r="I244676" i="51"/>
  <c r="I244672" i="51"/>
  <c r="I244668" i="51"/>
  <c r="I244664" i="51"/>
  <c r="I244660" i="51"/>
  <c r="I244656" i="51"/>
  <c r="I244652" i="51"/>
  <c r="I244648" i="51"/>
  <c r="I244644" i="51"/>
  <c r="I244640" i="51"/>
  <c r="I244636" i="51"/>
  <c r="I244632" i="51"/>
  <c r="I244628" i="51"/>
  <c r="I244624" i="51"/>
  <c r="I244620" i="51"/>
  <c r="I244616" i="51"/>
  <c r="I244612" i="51"/>
  <c r="I244608" i="51"/>
  <c r="I244604" i="51"/>
  <c r="I244600" i="51"/>
  <c r="I244596" i="51"/>
  <c r="I244592" i="51"/>
  <c r="I244588" i="51"/>
  <c r="I244584" i="51"/>
  <c r="I244580" i="51"/>
  <c r="I244576" i="51"/>
  <c r="I244572" i="51"/>
  <c r="I244568" i="51"/>
  <c r="I244564" i="51"/>
  <c r="I244560" i="51"/>
  <c r="I244556" i="51"/>
  <c r="I244552" i="51"/>
  <c r="I244548" i="51"/>
  <c r="I244544" i="51"/>
  <c r="I244540" i="51"/>
  <c r="I244536" i="51"/>
  <c r="I244532" i="51"/>
  <c r="I244528" i="51"/>
  <c r="I244524" i="51"/>
  <c r="I244520" i="51"/>
  <c r="I244516" i="51"/>
  <c r="I244512" i="51"/>
  <c r="I244508" i="51"/>
  <c r="I244504" i="51"/>
  <c r="I244500" i="51"/>
  <c r="I244496" i="51"/>
  <c r="I244492" i="51"/>
  <c r="I244488" i="51"/>
  <c r="I244484" i="51"/>
  <c r="I244480" i="51"/>
  <c r="I244476" i="51"/>
  <c r="I244472" i="51"/>
  <c r="I244468" i="51"/>
  <c r="I244464" i="51"/>
  <c r="I244460" i="51"/>
  <c r="I244456" i="51"/>
  <c r="I244452" i="51"/>
  <c r="I244448" i="51"/>
  <c r="I244444" i="51"/>
  <c r="I244440" i="51"/>
  <c r="I244436" i="51"/>
  <c r="I244432" i="51"/>
  <c r="I244428" i="51"/>
  <c r="I244424" i="51"/>
  <c r="I244420" i="51"/>
  <c r="I244416" i="51"/>
  <c r="I244412" i="51"/>
  <c r="I244408" i="51"/>
  <c r="I244404" i="51"/>
  <c r="I244400" i="51"/>
  <c r="I244396" i="51"/>
  <c r="I244392" i="51"/>
  <c r="I244388" i="51"/>
  <c r="I244384" i="51"/>
  <c r="I244380" i="51"/>
  <c r="I244376" i="51"/>
  <c r="I244372" i="51"/>
  <c r="I244368" i="51"/>
  <c r="I244364" i="51"/>
  <c r="I244360" i="51"/>
  <c r="I244356" i="51"/>
  <c r="I244352" i="51"/>
  <c r="I244348" i="51"/>
  <c r="I244344" i="51"/>
  <c r="I244340" i="51"/>
  <c r="I244336" i="51"/>
  <c r="I244332" i="51"/>
  <c r="I244328" i="51"/>
  <c r="I244324" i="51"/>
  <c r="I244320" i="51"/>
  <c r="I244316" i="51"/>
  <c r="I244312" i="51"/>
  <c r="I244308" i="51"/>
  <c r="I244304" i="51"/>
  <c r="I244300" i="51"/>
  <c r="I244296" i="51"/>
  <c r="I244292" i="51"/>
  <c r="I244288" i="51"/>
  <c r="I244284" i="51"/>
  <c r="I244280" i="51"/>
  <c r="I244276" i="51"/>
  <c r="I244272" i="51"/>
  <c r="I244268" i="51"/>
  <c r="I244264" i="51"/>
  <c r="I244260" i="51"/>
  <c r="I244256" i="51"/>
  <c r="I244252" i="51"/>
  <c r="I244248" i="51"/>
  <c r="I244244" i="51"/>
  <c r="I244240" i="51"/>
  <c r="I244236" i="51"/>
  <c r="I244232" i="51"/>
  <c r="I244228" i="51"/>
  <c r="I244224" i="51"/>
  <c r="I244220" i="51"/>
  <c r="I244216" i="51"/>
  <c r="I244212" i="51"/>
  <c r="I244208" i="51"/>
  <c r="I244204" i="51"/>
  <c r="I244200" i="51"/>
  <c r="I244196" i="51"/>
  <c r="I244192" i="51"/>
  <c r="I244188" i="51"/>
  <c r="I244184" i="51"/>
  <c r="I244180" i="51"/>
  <c r="I244176" i="51"/>
  <c r="I244172" i="51"/>
  <c r="I244168" i="51"/>
  <c r="I244164" i="51"/>
  <c r="I244160" i="51"/>
  <c r="I244156" i="51"/>
  <c r="I244152" i="51"/>
  <c r="I244148" i="51"/>
  <c r="I244144" i="51"/>
  <c r="I244140" i="51"/>
  <c r="I244136" i="51"/>
  <c r="I244132" i="51"/>
  <c r="I244128" i="51"/>
  <c r="I244124" i="51"/>
  <c r="I244120" i="51"/>
  <c r="I244116" i="51"/>
  <c r="I244112" i="51"/>
  <c r="I244108" i="51"/>
  <c r="I244104" i="51"/>
  <c r="I244100" i="51"/>
  <c r="I244096" i="51"/>
  <c r="I244092" i="51"/>
  <c r="I244088" i="51"/>
  <c r="I244084" i="51"/>
  <c r="I244080" i="51"/>
  <c r="I244076" i="51"/>
  <c r="I244072" i="51"/>
  <c r="I244068" i="51"/>
  <c r="I244064" i="51"/>
  <c r="I244060" i="51"/>
  <c r="I244056" i="51"/>
  <c r="I244052" i="51"/>
  <c r="I244048" i="51"/>
  <c r="I244044" i="51"/>
  <c r="I244040" i="51"/>
  <c r="I244036" i="51"/>
  <c r="I244032" i="51"/>
  <c r="I244028" i="51"/>
  <c r="I244024" i="51"/>
  <c r="I244020" i="51"/>
  <c r="I244016" i="51"/>
  <c r="I244012" i="51"/>
  <c r="I244008" i="51"/>
  <c r="I244004" i="51"/>
  <c r="I244000" i="51"/>
  <c r="I243996" i="51"/>
  <c r="I243992" i="51"/>
  <c r="I243988" i="51"/>
  <c r="I243984" i="51"/>
  <c r="I243980" i="51"/>
  <c r="I243976" i="51"/>
  <c r="I243972" i="51"/>
  <c r="I243968" i="51"/>
  <c r="I243964" i="51"/>
  <c r="I243960" i="51"/>
  <c r="I243956" i="51"/>
  <c r="I243952" i="51"/>
  <c r="I243948" i="51"/>
  <c r="I243944" i="51"/>
  <c r="I243940" i="51"/>
  <c r="I243936" i="51"/>
  <c r="I243932" i="51"/>
  <c r="I243928" i="51"/>
  <c r="I243924" i="51"/>
  <c r="I243920" i="51"/>
  <c r="I243916" i="51"/>
  <c r="I243912" i="51"/>
  <c r="I243908" i="51"/>
  <c r="I243904" i="51"/>
  <c r="I243900" i="51"/>
  <c r="I243896" i="51"/>
  <c r="I243892" i="51"/>
  <c r="I243888" i="51"/>
  <c r="I243884" i="51"/>
  <c r="I243880" i="51"/>
  <c r="I243876" i="51"/>
  <c r="I243872" i="51"/>
  <c r="I243868" i="51"/>
  <c r="I243864" i="51"/>
  <c r="I243860" i="51"/>
  <c r="I243856" i="51"/>
  <c r="I243852" i="51"/>
  <c r="I243848" i="51"/>
  <c r="I243844" i="51"/>
  <c r="I243840" i="51"/>
  <c r="I243836" i="51"/>
  <c r="I243832" i="51"/>
  <c r="I243828" i="51"/>
  <c r="I243824" i="51"/>
  <c r="I243820" i="51"/>
  <c r="I243816" i="51"/>
  <c r="I243812" i="51"/>
  <c r="I243808" i="51"/>
  <c r="I243804" i="51"/>
  <c r="I243800" i="51"/>
  <c r="I243796" i="51"/>
  <c r="I243792" i="51"/>
  <c r="I243788" i="51"/>
  <c r="I243784" i="51"/>
  <c r="I243780" i="51"/>
  <c r="I243776" i="51"/>
  <c r="I243772" i="51"/>
  <c r="I243768" i="51"/>
  <c r="I243764" i="51"/>
  <c r="I243760" i="51"/>
  <c r="I243756" i="51"/>
  <c r="I243752" i="51"/>
  <c r="I243748" i="51"/>
  <c r="I243744" i="51"/>
  <c r="I243740" i="51"/>
  <c r="I243736" i="51"/>
  <c r="I243732" i="51"/>
  <c r="I243728" i="51"/>
  <c r="I243724" i="51"/>
  <c r="I243720" i="51"/>
  <c r="I243716" i="51"/>
  <c r="I243712" i="51"/>
  <c r="I243708" i="51"/>
  <c r="I243704" i="51"/>
  <c r="I243700" i="51"/>
  <c r="I243696" i="51"/>
  <c r="I243692" i="51"/>
  <c r="I243688" i="51"/>
  <c r="I243684" i="51"/>
  <c r="I243680" i="51"/>
  <c r="I243676" i="51"/>
  <c r="I243672" i="51"/>
  <c r="I243668" i="51"/>
  <c r="I243664" i="51"/>
  <c r="I243660" i="51"/>
  <c r="I243656" i="51"/>
  <c r="I243652" i="51"/>
  <c r="I243648" i="51"/>
  <c r="I243644" i="51"/>
  <c r="I243640" i="51"/>
  <c r="I243636" i="51"/>
  <c r="I243632" i="51"/>
  <c r="I243628" i="51"/>
  <c r="I243624" i="51"/>
  <c r="I243620" i="51"/>
  <c r="I243616" i="51"/>
  <c r="I243612" i="51"/>
  <c r="I243608" i="51"/>
  <c r="I243604" i="51"/>
  <c r="I243600" i="51"/>
  <c r="I243596" i="51"/>
  <c r="I243592" i="51"/>
  <c r="I243588" i="51"/>
  <c r="I243584" i="51"/>
  <c r="I243580" i="51"/>
  <c r="I243576" i="51"/>
  <c r="I243572" i="51"/>
  <c r="I243568" i="51"/>
  <c r="I243564" i="51"/>
  <c r="I243560" i="51"/>
  <c r="I243556" i="51"/>
  <c r="I243552" i="51"/>
  <c r="I243548" i="51"/>
  <c r="I243544" i="51"/>
  <c r="I243540" i="51"/>
  <c r="I243536" i="51"/>
  <c r="I243532" i="51"/>
  <c r="I243528" i="51"/>
  <c r="I243524" i="51"/>
  <c r="I243520" i="51"/>
  <c r="I243516" i="51"/>
  <c r="I243512" i="51"/>
  <c r="I243508" i="51"/>
  <c r="I243504" i="51"/>
  <c r="I243500" i="51"/>
  <c r="I243496" i="51"/>
  <c r="I243492" i="51"/>
  <c r="I243488" i="51"/>
  <c r="I243484" i="51"/>
  <c r="I243480" i="51"/>
  <c r="I243476" i="51"/>
  <c r="I243472" i="51"/>
  <c r="I243468" i="51"/>
  <c r="I243464" i="51"/>
  <c r="I243460" i="51"/>
  <c r="I243456" i="51"/>
  <c r="I243452" i="51"/>
  <c r="I243448" i="51"/>
  <c r="I243444" i="51"/>
  <c r="I243440" i="51"/>
  <c r="I243436" i="51"/>
  <c r="I243432" i="51"/>
  <c r="I243428" i="51"/>
  <c r="I243424" i="51"/>
  <c r="I243420" i="51"/>
  <c r="I243416" i="51"/>
  <c r="I243412" i="51"/>
  <c r="I243408" i="51"/>
  <c r="I243404" i="51"/>
  <c r="I243400" i="51"/>
  <c r="I243396" i="51"/>
  <c r="I243392" i="51"/>
  <c r="I243388" i="51"/>
  <c r="I243384" i="51"/>
  <c r="I243380" i="51"/>
  <c r="I243376" i="51"/>
  <c r="I243372" i="51"/>
  <c r="I243368" i="51"/>
  <c r="I243364" i="51"/>
  <c r="I243360" i="51"/>
  <c r="I243356" i="51"/>
  <c r="I243352" i="51"/>
  <c r="I243348" i="51"/>
  <c r="I243344" i="51"/>
  <c r="I243340" i="51"/>
  <c r="I243336" i="51"/>
  <c r="I243332" i="51"/>
  <c r="I243328" i="51"/>
  <c r="I243324" i="51"/>
  <c r="I243320" i="51"/>
  <c r="I243316" i="51"/>
  <c r="I243312" i="51"/>
  <c r="I243308" i="51"/>
  <c r="I243304" i="51"/>
  <c r="I243300" i="51"/>
  <c r="I243296" i="51"/>
  <c r="I243292" i="51"/>
  <c r="I243288" i="51"/>
  <c r="I243284" i="51"/>
  <c r="I243280" i="51"/>
  <c r="I243276" i="51"/>
  <c r="I243272" i="51"/>
  <c r="I243268" i="51"/>
  <c r="I243264" i="51"/>
  <c r="I243260" i="51"/>
  <c r="I243256" i="51"/>
  <c r="I243252" i="51"/>
  <c r="I243248" i="51"/>
  <c r="I243244" i="51"/>
  <c r="I243240" i="51"/>
  <c r="I243236" i="51"/>
  <c r="I243232" i="51"/>
  <c r="I243228" i="51"/>
  <c r="I243224" i="51"/>
  <c r="I243220" i="51"/>
  <c r="I243216" i="51"/>
  <c r="I243212" i="51"/>
  <c r="I243208" i="51"/>
  <c r="I243204" i="51"/>
  <c r="I243200" i="51"/>
  <c r="I243196" i="51"/>
  <c r="I243192" i="51"/>
  <c r="I243188" i="51"/>
  <c r="I243184" i="51"/>
  <c r="I243180" i="51"/>
  <c r="I243176" i="51"/>
  <c r="I243172" i="51"/>
  <c r="I243168" i="51"/>
  <c r="I243164" i="51"/>
  <c r="I243160" i="51"/>
  <c r="I243156" i="51"/>
  <c r="I243152" i="51"/>
  <c r="I243148" i="51"/>
  <c r="I243144" i="51"/>
  <c r="I243140" i="51"/>
  <c r="I243136" i="51"/>
  <c r="I243132" i="51"/>
  <c r="I243128" i="51"/>
  <c r="I243124" i="51"/>
  <c r="I243120" i="51"/>
  <c r="I243116" i="51"/>
  <c r="I243112" i="51"/>
  <c r="I243108" i="51"/>
  <c r="I243104" i="51"/>
  <c r="I243100" i="51"/>
  <c r="I243096" i="51"/>
  <c r="I243092" i="51"/>
  <c r="I243088" i="51"/>
  <c r="I243084" i="51"/>
  <c r="I243080" i="51"/>
  <c r="I243076" i="51"/>
  <c r="I243072" i="51"/>
  <c r="I243068" i="51"/>
  <c r="I243064" i="51"/>
  <c r="I243060" i="51"/>
  <c r="I243056" i="51"/>
  <c r="I243052" i="51"/>
  <c r="I243048" i="51"/>
  <c r="I243044" i="51"/>
  <c r="I243040" i="51"/>
  <c r="I243036" i="51"/>
  <c r="I243032" i="51"/>
  <c r="I243028" i="51"/>
  <c r="I243024" i="51"/>
  <c r="I243020" i="51"/>
  <c r="I243016" i="51"/>
  <c r="I243012" i="51"/>
  <c r="I243008" i="51"/>
  <c r="I243004" i="51"/>
  <c r="I243000" i="51"/>
  <c r="I242996" i="51"/>
  <c r="I242992" i="51"/>
  <c r="I242988" i="51"/>
  <c r="I242984" i="51"/>
  <c r="I242980" i="51"/>
  <c r="I242976" i="51"/>
  <c r="I242972" i="51"/>
  <c r="I242968" i="51"/>
  <c r="I242964" i="51"/>
  <c r="I242960" i="51"/>
  <c r="I242956" i="51"/>
  <c r="I242952" i="51"/>
  <c r="I242948" i="51"/>
  <c r="I242944" i="51"/>
  <c r="I242940" i="51"/>
  <c r="I242936" i="51"/>
  <c r="I242932" i="51"/>
  <c r="I242928" i="51"/>
  <c r="I242924" i="51"/>
  <c r="I242920" i="51"/>
  <c r="I242916" i="51"/>
  <c r="I242912" i="51"/>
  <c r="I242908" i="51"/>
  <c r="I242904" i="51"/>
  <c r="I242900" i="51"/>
  <c r="I242896" i="51"/>
  <c r="I242892" i="51"/>
  <c r="I242888" i="51"/>
  <c r="I242884" i="51"/>
  <c r="I242880" i="51"/>
  <c r="I242876" i="51"/>
  <c r="I242872" i="51"/>
  <c r="I242868" i="51"/>
  <c r="I242864" i="51"/>
  <c r="I242860" i="51"/>
  <c r="I242856" i="51"/>
  <c r="I242852" i="51"/>
  <c r="I242848" i="51"/>
  <c r="I242844" i="51"/>
  <c r="I242840" i="51"/>
  <c r="I242836" i="51"/>
  <c r="I242832" i="51"/>
  <c r="I242828" i="51"/>
  <c r="I242824" i="51"/>
  <c r="I242820" i="51"/>
  <c r="I242816" i="51"/>
  <c r="I242812" i="51"/>
  <c r="I242808" i="51"/>
  <c r="I242804" i="51"/>
  <c r="I242800" i="51"/>
  <c r="I242796" i="51"/>
  <c r="I242792" i="51"/>
  <c r="I242788" i="51"/>
  <c r="I242784" i="51"/>
  <c r="I242780" i="51"/>
  <c r="I242776" i="51"/>
  <c r="I242772" i="51"/>
  <c r="I242768" i="51"/>
  <c r="I242764" i="51"/>
  <c r="I242760" i="51"/>
  <c r="I242756" i="51"/>
  <c r="I242752" i="51"/>
  <c r="I242748" i="51"/>
  <c r="I242744" i="51"/>
  <c r="I242740" i="51"/>
  <c r="I242736" i="51"/>
  <c r="I242732" i="51"/>
  <c r="I242728" i="51"/>
  <c r="I242724" i="51"/>
  <c r="I242720" i="51"/>
  <c r="I242716" i="51"/>
  <c r="I242712" i="51"/>
  <c r="I242708" i="51"/>
  <c r="I242704" i="51"/>
  <c r="I242700" i="51"/>
  <c r="I242696" i="51"/>
  <c r="I242692" i="51"/>
  <c r="I242688" i="51"/>
  <c r="I242684" i="51"/>
  <c r="I242680" i="51"/>
  <c r="I242676" i="51"/>
  <c r="I242672" i="51"/>
  <c r="I242668" i="51"/>
  <c r="I242664" i="51"/>
  <c r="I242660" i="51"/>
  <c r="I242656" i="51"/>
  <c r="I242652" i="51"/>
  <c r="I242648" i="51"/>
  <c r="I242644" i="51"/>
  <c r="I242640" i="51"/>
  <c r="I242636" i="51"/>
  <c r="I242632" i="51"/>
  <c r="I242628" i="51"/>
  <c r="I242624" i="51"/>
  <c r="I242620" i="51"/>
  <c r="I242616" i="51"/>
  <c r="I242612" i="51"/>
  <c r="I242608" i="51"/>
  <c r="I242604" i="51"/>
  <c r="I242600" i="51"/>
  <c r="I242596" i="51"/>
  <c r="I242592" i="51"/>
  <c r="I242588" i="51"/>
  <c r="I242584" i="51"/>
  <c r="I242580" i="51"/>
  <c r="I242576" i="51"/>
  <c r="I242572" i="51"/>
  <c r="I242568" i="51"/>
  <c r="I242564" i="51"/>
  <c r="I242560" i="51"/>
  <c r="I242556" i="51"/>
  <c r="I242552" i="51"/>
  <c r="I242548" i="51"/>
  <c r="I242544" i="51"/>
  <c r="I242540" i="51"/>
  <c r="I242536" i="51"/>
  <c r="I242532" i="51"/>
  <c r="I242528" i="51"/>
  <c r="I242524" i="51"/>
  <c r="I242520" i="51"/>
  <c r="I242516" i="51"/>
  <c r="I242512" i="51"/>
  <c r="I242508" i="51"/>
  <c r="I242504" i="51"/>
  <c r="I242500" i="51"/>
  <c r="I242496" i="51"/>
  <c r="I242492" i="51"/>
  <c r="I242488" i="51"/>
  <c r="I242484" i="51"/>
  <c r="I242480" i="51"/>
  <c r="I242476" i="51"/>
  <c r="I242472" i="51"/>
  <c r="I242468" i="51"/>
  <c r="I242464" i="51"/>
  <c r="I242460" i="51"/>
  <c r="I242456" i="51"/>
  <c r="I242452" i="51"/>
  <c r="I242448" i="51"/>
  <c r="I242444" i="51"/>
  <c r="I242440" i="51"/>
  <c r="I242436" i="51"/>
  <c r="I242432" i="51"/>
  <c r="I242428" i="51"/>
  <c r="I242424" i="51"/>
  <c r="I242420" i="51"/>
  <c r="I242416" i="51"/>
  <c r="I242412" i="51"/>
  <c r="I242408" i="51"/>
  <c r="I242404" i="51"/>
  <c r="I242400" i="51"/>
  <c r="I242396" i="51"/>
  <c r="I242392" i="51"/>
  <c r="I242388" i="51"/>
  <c r="I242384" i="51"/>
  <c r="I242380" i="51"/>
  <c r="I242376" i="51"/>
  <c r="I242372" i="51"/>
  <c r="I242368" i="51"/>
  <c r="I242364" i="51"/>
  <c r="I242360" i="51"/>
  <c r="I242356" i="51"/>
  <c r="I242352" i="51"/>
  <c r="I242348" i="51"/>
  <c r="I242344" i="51"/>
  <c r="I242340" i="51"/>
  <c r="I242336" i="51"/>
  <c r="I242332" i="51"/>
  <c r="I242328" i="51"/>
  <c r="I242324" i="51"/>
  <c r="I242320" i="51"/>
  <c r="I242316" i="51"/>
  <c r="I242312" i="51"/>
  <c r="I242308" i="51"/>
  <c r="I242304" i="51"/>
  <c r="I242300" i="51"/>
  <c r="I242296" i="51"/>
  <c r="I242292" i="51"/>
  <c r="I242288" i="51"/>
  <c r="I242284" i="51"/>
  <c r="I242280" i="51"/>
  <c r="I242276" i="51"/>
  <c r="I242272" i="51"/>
  <c r="I242268" i="51"/>
  <c r="I242264" i="51"/>
  <c r="I242260" i="51"/>
  <c r="I242256" i="51"/>
  <c r="I242252" i="51"/>
  <c r="I242248" i="51"/>
  <c r="I242244" i="51"/>
  <c r="I242240" i="51"/>
  <c r="I242236" i="51"/>
  <c r="I242232" i="51"/>
  <c r="I242228" i="51"/>
  <c r="I242224" i="51"/>
  <c r="I242220" i="51"/>
  <c r="I242216" i="51"/>
  <c r="I242212" i="51"/>
  <c r="I242208" i="51"/>
  <c r="I242204" i="51"/>
  <c r="I242200" i="51"/>
  <c r="I242196" i="51"/>
  <c r="I242192" i="51"/>
  <c r="I242188" i="51"/>
  <c r="I242184" i="51"/>
  <c r="I242180" i="51"/>
  <c r="I242176" i="51"/>
  <c r="I242172" i="51"/>
  <c r="I242168" i="51"/>
  <c r="I242164" i="51"/>
  <c r="I242160" i="51"/>
  <c r="I242156" i="51"/>
  <c r="I242152" i="51"/>
  <c r="I242148" i="51"/>
  <c r="I242144" i="51"/>
  <c r="I242140" i="51"/>
  <c r="I242136" i="51"/>
  <c r="I242132" i="51"/>
  <c r="I242128" i="51"/>
  <c r="I242124" i="51"/>
  <c r="I242120" i="51"/>
  <c r="I242116" i="51"/>
  <c r="I242112" i="51"/>
  <c r="I242108" i="51"/>
  <c r="I242104" i="51"/>
  <c r="I242100" i="51"/>
  <c r="I242096" i="51"/>
  <c r="I242092" i="51"/>
  <c r="I242088" i="51"/>
  <c r="I242084" i="51"/>
  <c r="I242080" i="51"/>
  <c r="I242076" i="51"/>
  <c r="I242072" i="51"/>
  <c r="I242068" i="51"/>
  <c r="I242064" i="51"/>
  <c r="I242060" i="51"/>
  <c r="I242056" i="51"/>
  <c r="I242052" i="51"/>
  <c r="I242048" i="51"/>
  <c r="I242044" i="51"/>
  <c r="I242040" i="51"/>
  <c r="I242036" i="51"/>
  <c r="I242032" i="51"/>
  <c r="I242028" i="51"/>
  <c r="I242024" i="51"/>
  <c r="I242020" i="51"/>
  <c r="I242016" i="51"/>
  <c r="I242012" i="51"/>
  <c r="I242008" i="51"/>
  <c r="I242004" i="51"/>
  <c r="I242000" i="51"/>
  <c r="I241996" i="51"/>
  <c r="I241992" i="51"/>
  <c r="I241988" i="51"/>
  <c r="I241984" i="51"/>
  <c r="I241980" i="51"/>
  <c r="I241976" i="51"/>
  <c r="I241972" i="51"/>
  <c r="I241968" i="51"/>
  <c r="I241964" i="51"/>
  <c r="I241960" i="51"/>
  <c r="I241956" i="51"/>
  <c r="I241952" i="51"/>
  <c r="I241948" i="51"/>
  <c r="I241944" i="51"/>
  <c r="I241940" i="51"/>
  <c r="I241936" i="51"/>
  <c r="I241932" i="51"/>
  <c r="I241928" i="51"/>
  <c r="I241924" i="51"/>
  <c r="I241920" i="51"/>
  <c r="I241916" i="51"/>
  <c r="I241912" i="51"/>
  <c r="I241908" i="51"/>
  <c r="I241904" i="51"/>
  <c r="I241900" i="51"/>
  <c r="I241896" i="51"/>
  <c r="I241892" i="51"/>
  <c r="I241888" i="51"/>
  <c r="I241884" i="51"/>
  <c r="I241880" i="51"/>
  <c r="I241876" i="51"/>
  <c r="I241872" i="51"/>
  <c r="I241868" i="51"/>
  <c r="I241864" i="51"/>
  <c r="I241860" i="51"/>
  <c r="I241856" i="51"/>
  <c r="I241852" i="51"/>
  <c r="I241848" i="51"/>
  <c r="I241844" i="51"/>
  <c r="I241840" i="51"/>
  <c r="I241836" i="51"/>
  <c r="I241832" i="51"/>
  <c r="I241828" i="51"/>
  <c r="I241824" i="51"/>
  <c r="I241820" i="51"/>
  <c r="I241816" i="51"/>
  <c r="I241812" i="51"/>
  <c r="I241808" i="51"/>
  <c r="I241804" i="51"/>
  <c r="I241800" i="51"/>
  <c r="I241796" i="51"/>
  <c r="I241792" i="51"/>
  <c r="I241788" i="51"/>
  <c r="I241784" i="51"/>
  <c r="I241780" i="51"/>
  <c r="I241776" i="51"/>
  <c r="I241772" i="51"/>
  <c r="I241768" i="51"/>
  <c r="I241764" i="51"/>
  <c r="I241760" i="51"/>
  <c r="I241756" i="51"/>
  <c r="I241752" i="51"/>
  <c r="I241748" i="51"/>
  <c r="I241744" i="51"/>
  <c r="I241740" i="51"/>
  <c r="I241736" i="51"/>
  <c r="I241732" i="51"/>
  <c r="I241728" i="51"/>
  <c r="I241724" i="51"/>
  <c r="I241720" i="51"/>
  <c r="I241716" i="51"/>
  <c r="I241712" i="51"/>
  <c r="I241708" i="51"/>
  <c r="I241704" i="51"/>
  <c r="I241700" i="51"/>
  <c r="I241696" i="51"/>
  <c r="I241692" i="51"/>
  <c r="I241688" i="51"/>
  <c r="I241684" i="51"/>
  <c r="I241680" i="51"/>
  <c r="I241676" i="51"/>
  <c r="I241672" i="51"/>
  <c r="I241668" i="51"/>
  <c r="I241664" i="51"/>
  <c r="I241660" i="51"/>
  <c r="I241656" i="51"/>
  <c r="I241652" i="51"/>
  <c r="I241648" i="51"/>
  <c r="I241644" i="51"/>
  <c r="I241640" i="51"/>
  <c r="I241636" i="51"/>
  <c r="I241632" i="51"/>
  <c r="I241628" i="51"/>
  <c r="I241624" i="51"/>
  <c r="I241620" i="51"/>
  <c r="I241616" i="51"/>
  <c r="I241612" i="51"/>
  <c r="I241608" i="51"/>
  <c r="I241604" i="51"/>
  <c r="I241600" i="51"/>
  <c r="I241596" i="51"/>
  <c r="I241592" i="51"/>
  <c r="I241588" i="51"/>
  <c r="I241584" i="51"/>
  <c r="I241580" i="51"/>
  <c r="I241576" i="51"/>
  <c r="I241572" i="51"/>
  <c r="I241568" i="51"/>
  <c r="I241564" i="51"/>
  <c r="I241560" i="51"/>
  <c r="I241556" i="51"/>
  <c r="I241552" i="51"/>
  <c r="I241548" i="51"/>
  <c r="I241544" i="51"/>
  <c r="I241540" i="51"/>
  <c r="I241536" i="51"/>
  <c r="I241532" i="51"/>
  <c r="I241528" i="51"/>
  <c r="I241524" i="51"/>
  <c r="I241520" i="51"/>
  <c r="I241516" i="51"/>
  <c r="I241512" i="51"/>
  <c r="I241508" i="51"/>
  <c r="I241504" i="51"/>
  <c r="I241500" i="51"/>
  <c r="I241496" i="51"/>
  <c r="I241492" i="51"/>
  <c r="I241488" i="51"/>
  <c r="I241484" i="51"/>
  <c r="I241480" i="51"/>
  <c r="I241476" i="51"/>
  <c r="I241472" i="51"/>
  <c r="I241468" i="51"/>
  <c r="I241464" i="51"/>
  <c r="I241460" i="51"/>
  <c r="I241456" i="51"/>
  <c r="I241452" i="51"/>
  <c r="I241448" i="51"/>
  <c r="I241444" i="51"/>
  <c r="I241440" i="51"/>
  <c r="I241436" i="51"/>
  <c r="I241432" i="51"/>
  <c r="I241428" i="51"/>
  <c r="I241424" i="51"/>
  <c r="I241420" i="51"/>
  <c r="I241416" i="51"/>
  <c r="I241412" i="51"/>
  <c r="I241408" i="51"/>
  <c r="I241404" i="51"/>
  <c r="I241400" i="51"/>
  <c r="I241396" i="51"/>
  <c r="I241392" i="51"/>
  <c r="I241388" i="51"/>
  <c r="I241384" i="51"/>
  <c r="I241380" i="51"/>
  <c r="I241376" i="51"/>
  <c r="I241372" i="51"/>
  <c r="I241368" i="51"/>
  <c r="I241364" i="51"/>
  <c r="I241360" i="51"/>
  <c r="I241356" i="51"/>
  <c r="I241352" i="51"/>
  <c r="I241348" i="51"/>
  <c r="I241344" i="51"/>
  <c r="I241340" i="51"/>
  <c r="I241336" i="51"/>
  <c r="I241332" i="51"/>
  <c r="I241328" i="51"/>
  <c r="I241324" i="51"/>
  <c r="I241320" i="51"/>
  <c r="I241316" i="51"/>
  <c r="I241312" i="51"/>
  <c r="I241308" i="51"/>
  <c r="I241304" i="51"/>
  <c r="I241300" i="51"/>
  <c r="I241296" i="51"/>
  <c r="I241292" i="51"/>
  <c r="I241288" i="51"/>
  <c r="I241284" i="51"/>
  <c r="I241280" i="51"/>
  <c r="I241276" i="51"/>
  <c r="I241272" i="51"/>
  <c r="I241268" i="51"/>
  <c r="I241264" i="51"/>
  <c r="I241260" i="51"/>
  <c r="I241256" i="51"/>
  <c r="I241252" i="51"/>
  <c r="I241248" i="51"/>
  <c r="I241244" i="51"/>
  <c r="I241240" i="51"/>
  <c r="I241236" i="51"/>
  <c r="I241232" i="51"/>
  <c r="I241228" i="51"/>
  <c r="I241224" i="51"/>
  <c r="I241220" i="51"/>
  <c r="I241216" i="51"/>
  <c r="I241212" i="51"/>
  <c r="I241208" i="51"/>
  <c r="I241204" i="51"/>
  <c r="I241200" i="51"/>
  <c r="I241196" i="51"/>
  <c r="I241192" i="51"/>
  <c r="I241188" i="51"/>
  <c r="I241184" i="51"/>
  <c r="I241180" i="51"/>
  <c r="I241176" i="51"/>
  <c r="I241172" i="51"/>
  <c r="I241168" i="51"/>
  <c r="I241164" i="51"/>
  <c r="I241160" i="51"/>
  <c r="I241156" i="51"/>
  <c r="I241152" i="51"/>
  <c r="I241148" i="51"/>
  <c r="I241144" i="51"/>
  <c r="I241140" i="51"/>
  <c r="I241136" i="51"/>
  <c r="I241132" i="51"/>
  <c r="I241128" i="51"/>
  <c r="I241124" i="51"/>
  <c r="I241120" i="51"/>
  <c r="I241116" i="51"/>
  <c r="I241112" i="51"/>
  <c r="I241108" i="51"/>
  <c r="I241104" i="51"/>
  <c r="I241100" i="51"/>
  <c r="I241096" i="51"/>
  <c r="I241092" i="51"/>
  <c r="I241088" i="51"/>
  <c r="I241084" i="51"/>
  <c r="I241080" i="51"/>
  <c r="I241076" i="51"/>
  <c r="I241072" i="51"/>
  <c r="I241068" i="51"/>
  <c r="I241064" i="51"/>
  <c r="I241060" i="51"/>
  <c r="I241056" i="51"/>
  <c r="I241052" i="51"/>
  <c r="I241048" i="51"/>
  <c r="I241044" i="51"/>
  <c r="I241040" i="51"/>
  <c r="I241036" i="51"/>
  <c r="I241032" i="51"/>
  <c r="I241028" i="51"/>
  <c r="I241024" i="51"/>
  <c r="I241020" i="51"/>
  <c r="I241016" i="51"/>
  <c r="I241012" i="51"/>
  <c r="I241008" i="51"/>
  <c r="I241004" i="51"/>
  <c r="I241000" i="51"/>
  <c r="I240996" i="51"/>
  <c r="I240992" i="51"/>
  <c r="I240988" i="51"/>
  <c r="I240984" i="51"/>
  <c r="I240980" i="51"/>
  <c r="I240976" i="51"/>
  <c r="I240972" i="51"/>
  <c r="I240968" i="51"/>
  <c r="I240964" i="51"/>
  <c r="I240960" i="51"/>
  <c r="I240956" i="51"/>
  <c r="I240952" i="51"/>
  <c r="I240948" i="51"/>
  <c r="I240944" i="51"/>
  <c r="I240940" i="51"/>
  <c r="I240936" i="51"/>
  <c r="I240932" i="51"/>
  <c r="I240928" i="51"/>
  <c r="I240924" i="51"/>
  <c r="I240920" i="51"/>
  <c r="I240916" i="51"/>
  <c r="I240912" i="51"/>
  <c r="I240908" i="51"/>
  <c r="I240904" i="51"/>
  <c r="I240900" i="51"/>
  <c r="I240896" i="51"/>
  <c r="I240892" i="51"/>
  <c r="I240888" i="51"/>
  <c r="I240884" i="51"/>
  <c r="I240880" i="51"/>
  <c r="I240876" i="51"/>
  <c r="I240872" i="51"/>
  <c r="I240868" i="51"/>
  <c r="I240864" i="51"/>
  <c r="I240860" i="51"/>
  <c r="I240856" i="51"/>
  <c r="I240852" i="51"/>
  <c r="I240848" i="51"/>
  <c r="I240844" i="51"/>
  <c r="I240840" i="51"/>
  <c r="I240836" i="51"/>
  <c r="I240832" i="51"/>
  <c r="I240828" i="51"/>
  <c r="I240824" i="51"/>
  <c r="I240820" i="51"/>
  <c r="I240816" i="51"/>
  <c r="I240812" i="51"/>
  <c r="I240808" i="51"/>
  <c r="I240804" i="51"/>
  <c r="I240800" i="51"/>
  <c r="I240796" i="51"/>
  <c r="I240792" i="51"/>
  <c r="I240788" i="51"/>
  <c r="I240784" i="51"/>
  <c r="I240780" i="51"/>
  <c r="I240776" i="51"/>
  <c r="I240772" i="51"/>
  <c r="I240768" i="51"/>
  <c r="I240764" i="51"/>
  <c r="I240760" i="51"/>
  <c r="I240756" i="51"/>
  <c r="I240752" i="51"/>
  <c r="I240748" i="51"/>
  <c r="I240744" i="51"/>
  <c r="I240740" i="51"/>
  <c r="I240736" i="51"/>
  <c r="I240732" i="51"/>
  <c r="I240728" i="51"/>
  <c r="I240724" i="51"/>
  <c r="I240720" i="51"/>
  <c r="I240716" i="51"/>
  <c r="I240712" i="51"/>
  <c r="I240708" i="51"/>
  <c r="I240704" i="51"/>
  <c r="I240700" i="51"/>
  <c r="I240696" i="51"/>
  <c r="I240692" i="51"/>
  <c r="I240688" i="51"/>
  <c r="I240684" i="51"/>
  <c r="I240680" i="51"/>
  <c r="I240676" i="51"/>
  <c r="I240672" i="51"/>
  <c r="I240668" i="51"/>
  <c r="I240664" i="51"/>
  <c r="I240660" i="51"/>
  <c r="I240656" i="51"/>
  <c r="I240652" i="51"/>
  <c r="I240648" i="51"/>
  <c r="I240644" i="51"/>
  <c r="I240640" i="51"/>
  <c r="I240636" i="51"/>
  <c r="I240632" i="51"/>
  <c r="I240628" i="51"/>
  <c r="I240624" i="51"/>
  <c r="I240620" i="51"/>
  <c r="I240616" i="51"/>
  <c r="I240612" i="51"/>
  <c r="I240608" i="51"/>
  <c r="I240604" i="51"/>
  <c r="I240600" i="51"/>
  <c r="I240596" i="51"/>
  <c r="I240592" i="51"/>
  <c r="I240588" i="51"/>
  <c r="I240584" i="51"/>
  <c r="I240580" i="51"/>
  <c r="I240576" i="51"/>
  <c r="I240572" i="51"/>
  <c r="I240568" i="51"/>
  <c r="I240564" i="51"/>
  <c r="I240560" i="51"/>
  <c r="I240556" i="51"/>
  <c r="I240552" i="51"/>
  <c r="I240548" i="51"/>
  <c r="I240544" i="51"/>
  <c r="I240540" i="51"/>
  <c r="I240536" i="51"/>
  <c r="I240532" i="51"/>
  <c r="I240528" i="51"/>
  <c r="I240524" i="51"/>
  <c r="I240520" i="51"/>
  <c r="I240516" i="51"/>
  <c r="I240512" i="51"/>
  <c r="I240508" i="51"/>
  <c r="I240504" i="51"/>
  <c r="I240500" i="51"/>
  <c r="I240496" i="51"/>
  <c r="I240492" i="51"/>
  <c r="I240488" i="51"/>
  <c r="I240484" i="51"/>
  <c r="I240480" i="51"/>
  <c r="I240476" i="51"/>
  <c r="I240472" i="51"/>
  <c r="I240468" i="51"/>
  <c r="I240464" i="51"/>
  <c r="I240460" i="51"/>
  <c r="I240456" i="51"/>
  <c r="I240452" i="51"/>
  <c r="I240448" i="51"/>
  <c r="I240444" i="51"/>
  <c r="I240440" i="51"/>
  <c r="I240436" i="51"/>
  <c r="I240432" i="51"/>
  <c r="I240428" i="51"/>
  <c r="I240424" i="51"/>
  <c r="I240420" i="51"/>
  <c r="I240416" i="51"/>
  <c r="I240412" i="51"/>
  <c r="I240408" i="51"/>
  <c r="I240404" i="51"/>
  <c r="I240400" i="51"/>
  <c r="I240396" i="51"/>
  <c r="I240392" i="51"/>
  <c r="I240388" i="51"/>
  <c r="I240384" i="51"/>
  <c r="I240380" i="51"/>
  <c r="I240376" i="51"/>
  <c r="I240372" i="51"/>
  <c r="I240368" i="51"/>
  <c r="I240364" i="51"/>
  <c r="I240360" i="51"/>
  <c r="I240356" i="51"/>
  <c r="I240352" i="51"/>
  <c r="I240348" i="51"/>
  <c r="I240344" i="51"/>
  <c r="I240340" i="51"/>
  <c r="I240336" i="51"/>
  <c r="I240332" i="51"/>
  <c r="I240328" i="51"/>
  <c r="I240324" i="51"/>
  <c r="I240320" i="51"/>
  <c r="I240316" i="51"/>
  <c r="I240312" i="51"/>
  <c r="I240308" i="51"/>
  <c r="I240304" i="51"/>
  <c r="I240300" i="51"/>
  <c r="I240296" i="51"/>
  <c r="I240292" i="51"/>
  <c r="I240288" i="51"/>
  <c r="I240284" i="51"/>
  <c r="I240280" i="51"/>
  <c r="I240276" i="51"/>
  <c r="I240272" i="51"/>
  <c r="I240268" i="51"/>
  <c r="I240264" i="51"/>
  <c r="I240260" i="51"/>
  <c r="I240256" i="51"/>
  <c r="I240252" i="51"/>
  <c r="I240248" i="51"/>
  <c r="I240244" i="51"/>
  <c r="I240240" i="51"/>
  <c r="I240236" i="51"/>
  <c r="I240232" i="51"/>
  <c r="I240228" i="51"/>
  <c r="I240224" i="51"/>
  <c r="I240220" i="51"/>
  <c r="I240216" i="51"/>
  <c r="I240212" i="51"/>
  <c r="I240208" i="51"/>
  <c r="I240204" i="51"/>
  <c r="I240200" i="51"/>
  <c r="I240196" i="51"/>
  <c r="I240192" i="51"/>
  <c r="I240188" i="51"/>
  <c r="I240184" i="51"/>
  <c r="I240180" i="51"/>
  <c r="I240176" i="51"/>
  <c r="I240172" i="51"/>
  <c r="I240168" i="51"/>
  <c r="I240164" i="51"/>
  <c r="I240160" i="51"/>
  <c r="I240156" i="51"/>
  <c r="I240152" i="51"/>
  <c r="I240148" i="51"/>
  <c r="I240144" i="51"/>
  <c r="I240140" i="51"/>
  <c r="I240136" i="51"/>
  <c r="I240132" i="51"/>
  <c r="I240128" i="51"/>
  <c r="I240124" i="51"/>
  <c r="I240120" i="51"/>
  <c r="I240116" i="51"/>
  <c r="I240112" i="51"/>
  <c r="I240108" i="51"/>
  <c r="I240104" i="51"/>
  <c r="I240100" i="51"/>
  <c r="I240096" i="51"/>
  <c r="I240092" i="51"/>
  <c r="I240088" i="51"/>
  <c r="I240084" i="51"/>
  <c r="I240080" i="51"/>
  <c r="I240076" i="51"/>
  <c r="I240072" i="51"/>
  <c r="I240068" i="51"/>
  <c r="I240064" i="51"/>
  <c r="I240060" i="51"/>
  <c r="I240056" i="51"/>
  <c r="I240052" i="51"/>
  <c r="I240048" i="51"/>
  <c r="I240044" i="51"/>
  <c r="I240040" i="51"/>
  <c r="I240036" i="51"/>
  <c r="I240032" i="51"/>
  <c r="I240028" i="51"/>
  <c r="I240024" i="51"/>
  <c r="I240020" i="51"/>
  <c r="I240016" i="51"/>
  <c r="I240012" i="51"/>
  <c r="I240008" i="51"/>
  <c r="I240004" i="51"/>
  <c r="I240000" i="51"/>
  <c r="I239996" i="51"/>
  <c r="I239992" i="51"/>
  <c r="I239988" i="51"/>
  <c r="I239984" i="51"/>
  <c r="I239980" i="51"/>
  <c r="I239976" i="51"/>
  <c r="I239972" i="51"/>
  <c r="I239968" i="51"/>
  <c r="I239964" i="51"/>
  <c r="I239960" i="51"/>
  <c r="I239956" i="51"/>
  <c r="I239952" i="51"/>
  <c r="I239948" i="51"/>
  <c r="I239944" i="51"/>
  <c r="I239940" i="51"/>
  <c r="I239936" i="51"/>
  <c r="I239932" i="51"/>
  <c r="I239928" i="51"/>
  <c r="I239924" i="51"/>
  <c r="I239920" i="51"/>
  <c r="I239916" i="51"/>
  <c r="I239912" i="51"/>
  <c r="I239908" i="51"/>
  <c r="I239904" i="51"/>
  <c r="I239900" i="51"/>
  <c r="I239896" i="51"/>
  <c r="I239892" i="51"/>
  <c r="I239888" i="51"/>
  <c r="I239884" i="51"/>
  <c r="I239880" i="51"/>
  <c r="I239876" i="51"/>
  <c r="I239872" i="51"/>
  <c r="I239868" i="51"/>
  <c r="I239864" i="51"/>
  <c r="I239860" i="51"/>
  <c r="I239856" i="51"/>
  <c r="I239852" i="51"/>
  <c r="I239848" i="51"/>
  <c r="I239844" i="51"/>
  <c r="I239840" i="51"/>
  <c r="I239836" i="51"/>
  <c r="I239832" i="51"/>
  <c r="I239828" i="51"/>
  <c r="I239824" i="51"/>
  <c r="I239820" i="51"/>
  <c r="I239816" i="51"/>
  <c r="I239812" i="51"/>
  <c r="I239808" i="51"/>
  <c r="I239804" i="51"/>
  <c r="I239800" i="51"/>
  <c r="I239796" i="51"/>
  <c r="I239792" i="51"/>
  <c r="I239788" i="51"/>
  <c r="I239784" i="51"/>
  <c r="I239780" i="51"/>
  <c r="I239776" i="51"/>
  <c r="I239772" i="51"/>
  <c r="I239768" i="51"/>
  <c r="I239764" i="51"/>
  <c r="I239760" i="51"/>
  <c r="I239756" i="51"/>
  <c r="I239752" i="51"/>
  <c r="I239748" i="51"/>
  <c r="I239744" i="51"/>
  <c r="I239740" i="51"/>
  <c r="I239736" i="51"/>
  <c r="I239732" i="51"/>
  <c r="I239728" i="51"/>
  <c r="I239724" i="51"/>
  <c r="I239720" i="51"/>
  <c r="I239716" i="51"/>
  <c r="I239712" i="51"/>
  <c r="I239708" i="51"/>
  <c r="I239704" i="51"/>
  <c r="I239700" i="51"/>
  <c r="I239696" i="51"/>
  <c r="I239692" i="51"/>
  <c r="I239688" i="51"/>
  <c r="I239684" i="51"/>
  <c r="I239680" i="51"/>
  <c r="I239676" i="51"/>
  <c r="I239672" i="51"/>
  <c r="I239668" i="51"/>
  <c r="I239664" i="51"/>
  <c r="I239660" i="51"/>
  <c r="I239656" i="51"/>
  <c r="I239652" i="51"/>
  <c r="I239648" i="51"/>
  <c r="I239644" i="51"/>
  <c r="I239640" i="51"/>
  <c r="I239636" i="51"/>
  <c r="I239632" i="51"/>
  <c r="I239628" i="51"/>
  <c r="I239624" i="51"/>
  <c r="I239620" i="51"/>
  <c r="I239616" i="51"/>
  <c r="I239612" i="51"/>
  <c r="I239608" i="51"/>
  <c r="I239604" i="51"/>
  <c r="I239600" i="51"/>
  <c r="I239596" i="51"/>
  <c r="I239592" i="51"/>
  <c r="I239588" i="51"/>
  <c r="I239584" i="51"/>
  <c r="I239580" i="51"/>
  <c r="I239576" i="51"/>
  <c r="I239572" i="51"/>
  <c r="I239568" i="51"/>
  <c r="I239564" i="51"/>
  <c r="I239560" i="51"/>
  <c r="I239556" i="51"/>
  <c r="I239552" i="51"/>
  <c r="I239548" i="51"/>
  <c r="I239544" i="51"/>
  <c r="I239540" i="51"/>
  <c r="I239536" i="51"/>
  <c r="I239532" i="51"/>
  <c r="I239528" i="51"/>
  <c r="I239524" i="51"/>
  <c r="I239520" i="51"/>
  <c r="I239516" i="51"/>
  <c r="I239512" i="51"/>
  <c r="I239508" i="51"/>
  <c r="I239504" i="51"/>
  <c r="I239500" i="51"/>
  <c r="I239496" i="51"/>
  <c r="I239492" i="51"/>
  <c r="I239488" i="51"/>
  <c r="I239484" i="51"/>
  <c r="I239480" i="51"/>
  <c r="I239476" i="51"/>
  <c r="I239472" i="51"/>
  <c r="I239468" i="51"/>
  <c r="I239464" i="51"/>
  <c r="I239460" i="51"/>
  <c r="I239456" i="51"/>
  <c r="I239452" i="51"/>
  <c r="I239448" i="51"/>
  <c r="I239444" i="51"/>
  <c r="I239440" i="51"/>
  <c r="I239436" i="51"/>
  <c r="I239432" i="51"/>
  <c r="I239428" i="51"/>
  <c r="I239424" i="51"/>
  <c r="I239420" i="51"/>
  <c r="I239416" i="51"/>
  <c r="I239412" i="51"/>
  <c r="I239408" i="51"/>
  <c r="I239404" i="51"/>
  <c r="I239400" i="51"/>
  <c r="I239396" i="51"/>
  <c r="I239392" i="51"/>
  <c r="I239388" i="51"/>
  <c r="I239384" i="51"/>
  <c r="I239380" i="51"/>
  <c r="I239376" i="51"/>
  <c r="I239372" i="51"/>
  <c r="I239368" i="51"/>
  <c r="I239364" i="51"/>
  <c r="I239360" i="51"/>
  <c r="I239356" i="51"/>
  <c r="I239352" i="51"/>
  <c r="I239348" i="51"/>
  <c r="I239344" i="51"/>
  <c r="I239340" i="51"/>
  <c r="I239336" i="51"/>
  <c r="I239332" i="51"/>
  <c r="I239328" i="51"/>
  <c r="I239324" i="51"/>
  <c r="I239320" i="51"/>
  <c r="I239316" i="51"/>
  <c r="I239312" i="51"/>
  <c r="I239308" i="51"/>
  <c r="I239304" i="51"/>
  <c r="I239300" i="51"/>
  <c r="I239296" i="51"/>
  <c r="I239292" i="51"/>
  <c r="I239288" i="51"/>
  <c r="I239284" i="51"/>
  <c r="I239280" i="51"/>
  <c r="I239276" i="51"/>
  <c r="I239272" i="51"/>
  <c r="I239268" i="51"/>
  <c r="I239264" i="51"/>
  <c r="I239260" i="51"/>
  <c r="I239256" i="51"/>
  <c r="I239252" i="51"/>
  <c r="I239248" i="51"/>
  <c r="I239244" i="51"/>
  <c r="I239240" i="51"/>
  <c r="I239236" i="51"/>
  <c r="I239232" i="51"/>
  <c r="I239228" i="51"/>
  <c r="I239224" i="51"/>
  <c r="I239220" i="51"/>
  <c r="I239216" i="51"/>
  <c r="I239212" i="51"/>
  <c r="I239208" i="51"/>
  <c r="I239204" i="51"/>
  <c r="I239200" i="51"/>
  <c r="I239196" i="51"/>
  <c r="I239192" i="51"/>
  <c r="I239188" i="51"/>
  <c r="I239184" i="51"/>
  <c r="I239180" i="51"/>
  <c r="I239176" i="51"/>
  <c r="I239172" i="51"/>
  <c r="I239168" i="51"/>
  <c r="I239164" i="51"/>
  <c r="I239160" i="51"/>
  <c r="I239156" i="51"/>
  <c r="I239152" i="51"/>
  <c r="I239148" i="51"/>
  <c r="I239144" i="51"/>
  <c r="I239140" i="51"/>
  <c r="I239136" i="51"/>
  <c r="I239132" i="51"/>
  <c r="I239128" i="51"/>
  <c r="I239124" i="51"/>
  <c r="I239120" i="51"/>
  <c r="I239116" i="51"/>
  <c r="I239112" i="51"/>
  <c r="I239108" i="51"/>
  <c r="I239104" i="51"/>
  <c r="I239100" i="51"/>
  <c r="I239096" i="51"/>
  <c r="I239092" i="51"/>
  <c r="I239088" i="51"/>
  <c r="I239084" i="51"/>
  <c r="I239080" i="51"/>
  <c r="I239076" i="51"/>
  <c r="I239072" i="51"/>
  <c r="I239068" i="51"/>
  <c r="I239064" i="51"/>
  <c r="I239060" i="51"/>
  <c r="I239056" i="51"/>
  <c r="I239052" i="51"/>
  <c r="I239048" i="51"/>
  <c r="I239044" i="51"/>
  <c r="I239040" i="51"/>
  <c r="I239036" i="51"/>
  <c r="I239032" i="51"/>
  <c r="I239028" i="51"/>
  <c r="I239024" i="51"/>
  <c r="I239020" i="51"/>
  <c r="I239016" i="51"/>
  <c r="I239012" i="51"/>
  <c r="I239008" i="51"/>
  <c r="I239004" i="51"/>
  <c r="I239000" i="51"/>
  <c r="I238996" i="51"/>
  <c r="I238992" i="51"/>
  <c r="I238988" i="51"/>
  <c r="I238984" i="51"/>
  <c r="I238980" i="51"/>
  <c r="I238976" i="51"/>
  <c r="I238972" i="51"/>
  <c r="I238968" i="51"/>
  <c r="I238964" i="51"/>
  <c r="I238960" i="51"/>
  <c r="I238956" i="51"/>
  <c r="I238952" i="51"/>
  <c r="I238948" i="51"/>
  <c r="I238944" i="51"/>
  <c r="I238940" i="51"/>
  <c r="I238936" i="51"/>
  <c r="I238932" i="51"/>
  <c r="I238928" i="51"/>
  <c r="I238924" i="51"/>
  <c r="I238920" i="51"/>
  <c r="I238916" i="51"/>
  <c r="I238912" i="51"/>
  <c r="I238908" i="51"/>
  <c r="I238904" i="51"/>
  <c r="I238900" i="51"/>
  <c r="I238896" i="51"/>
  <c r="I238892" i="51"/>
  <c r="I238888" i="51"/>
  <c r="I238884" i="51"/>
  <c r="I238880" i="51"/>
  <c r="I238876" i="51"/>
  <c r="I238872" i="51"/>
  <c r="I238868" i="51"/>
  <c r="I238864" i="51"/>
  <c r="I238860" i="51"/>
  <c r="I238856" i="51"/>
  <c r="I238852" i="51"/>
  <c r="I238848" i="51"/>
  <c r="I238844" i="51"/>
  <c r="I238840" i="51"/>
  <c r="I238836" i="51"/>
  <c r="I238832" i="51"/>
  <c r="I238828" i="51"/>
  <c r="I238824" i="51"/>
  <c r="I238820" i="51"/>
  <c r="I238816" i="51"/>
  <c r="I238812" i="51"/>
  <c r="I238808" i="51"/>
  <c r="I238804" i="51"/>
  <c r="I238800" i="51"/>
  <c r="I238796" i="51"/>
  <c r="I238792" i="51"/>
  <c r="I238788" i="51"/>
  <c r="I238784" i="51"/>
  <c r="I238780" i="51"/>
  <c r="I238776" i="51"/>
  <c r="I238772" i="51"/>
  <c r="I238768" i="51"/>
  <c r="I238764" i="51"/>
  <c r="I238760" i="51"/>
  <c r="I238756" i="51"/>
  <c r="I238752" i="51"/>
  <c r="I238748" i="51"/>
  <c r="I238744" i="51"/>
  <c r="I238740" i="51"/>
  <c r="I238736" i="51"/>
  <c r="I238732" i="51"/>
  <c r="I238728" i="51"/>
  <c r="I238724" i="51"/>
  <c r="I238720" i="51"/>
  <c r="I238716" i="51"/>
  <c r="I238712" i="51"/>
  <c r="I238708" i="51"/>
  <c r="I238704" i="51"/>
  <c r="I238700" i="51"/>
  <c r="I238696" i="51"/>
  <c r="I238692" i="51"/>
  <c r="I238688" i="51"/>
  <c r="I238684" i="51"/>
  <c r="I238680" i="51"/>
  <c r="I238676" i="51"/>
  <c r="I238672" i="51"/>
  <c r="I238668" i="51"/>
  <c r="I238664" i="51"/>
  <c r="I238660" i="51"/>
  <c r="I238656" i="51"/>
  <c r="I238652" i="51"/>
  <c r="I238648" i="51"/>
  <c r="I238644" i="51"/>
  <c r="I238640" i="51"/>
  <c r="I238636" i="51"/>
  <c r="I238632" i="51"/>
  <c r="I238628" i="51"/>
  <c r="I238624" i="51"/>
  <c r="I238620" i="51"/>
  <c r="I238616" i="51"/>
  <c r="I238612" i="51"/>
  <c r="I238608" i="51"/>
  <c r="I238604" i="51"/>
  <c r="I238600" i="51"/>
  <c r="I238596" i="51"/>
  <c r="I238592" i="51"/>
  <c r="I238588" i="51"/>
  <c r="I238584" i="51"/>
  <c r="I238580" i="51"/>
  <c r="I238576" i="51"/>
  <c r="I238572" i="51"/>
  <c r="I238568" i="51"/>
  <c r="I238564" i="51"/>
  <c r="I238560" i="51"/>
  <c r="I238556" i="51"/>
  <c r="I238552" i="51"/>
  <c r="I238548" i="51"/>
  <c r="I238544" i="51"/>
  <c r="I238540" i="51"/>
  <c r="I238536" i="51"/>
  <c r="I238532" i="51"/>
  <c r="I238528" i="51"/>
  <c r="I238524" i="51"/>
  <c r="I238520" i="51"/>
  <c r="I238516" i="51"/>
  <c r="I238512" i="51"/>
  <c r="I238508" i="51"/>
  <c r="I238504" i="51"/>
  <c r="I238500" i="51"/>
  <c r="I238496" i="51"/>
  <c r="I238492" i="51"/>
  <c r="I238488" i="51"/>
  <c r="I238484" i="51"/>
  <c r="I238480" i="51"/>
  <c r="I238476" i="51"/>
  <c r="I238472" i="51"/>
  <c r="I238468" i="51"/>
  <c r="I238464" i="51"/>
  <c r="I238460" i="51"/>
  <c r="I238456" i="51"/>
  <c r="I238452" i="51"/>
  <c r="I238448" i="51"/>
  <c r="I238444" i="51"/>
  <c r="I238440" i="51"/>
  <c r="I238436" i="51"/>
  <c r="I238432" i="51"/>
  <c r="I238428" i="51"/>
  <c r="I238424" i="51"/>
  <c r="I238420" i="51"/>
  <c r="I238416" i="51"/>
  <c r="I238412" i="51"/>
  <c r="I238408" i="51"/>
  <c r="I238404" i="51"/>
  <c r="I238400" i="51"/>
  <c r="I238396" i="51"/>
  <c r="I238392" i="51"/>
  <c r="I238388" i="51"/>
  <c r="I238384" i="51"/>
  <c r="I238380" i="51"/>
  <c r="I238376" i="51"/>
  <c r="I238372" i="51"/>
  <c r="I238368" i="51"/>
  <c r="I238364" i="51"/>
  <c r="I238360" i="51"/>
  <c r="I238356" i="51"/>
  <c r="I238352" i="51"/>
  <c r="I238348" i="51"/>
  <c r="I238344" i="51"/>
  <c r="I238340" i="51"/>
  <c r="I238336" i="51"/>
  <c r="I238332" i="51"/>
  <c r="I238328" i="51"/>
  <c r="I238324" i="51"/>
  <c r="I238320" i="51"/>
  <c r="I238316" i="51"/>
  <c r="I238312" i="51"/>
  <c r="I238308" i="51"/>
  <c r="I238304" i="51"/>
  <c r="I238300" i="51"/>
  <c r="I238296" i="51"/>
  <c r="I238292" i="51"/>
  <c r="I238288" i="51"/>
  <c r="I238284" i="51"/>
  <c r="I238280" i="51"/>
  <c r="I238276" i="51"/>
  <c r="I238272" i="51"/>
  <c r="I238268" i="51"/>
  <c r="I238264" i="51"/>
  <c r="I238260" i="51"/>
  <c r="I238256" i="51"/>
  <c r="I238252" i="51"/>
  <c r="I238248" i="51"/>
  <c r="I238244" i="51"/>
  <c r="I238240" i="51"/>
  <c r="I238236" i="51"/>
  <c r="I238232" i="51"/>
  <c r="I238228" i="51"/>
  <c r="I238224" i="51"/>
  <c r="I238220" i="51"/>
  <c r="I238216" i="51"/>
  <c r="I238212" i="51"/>
  <c r="I238208" i="51"/>
  <c r="I238204" i="51"/>
  <c r="I238200" i="51"/>
  <c r="I238196" i="51"/>
  <c r="I238192" i="51"/>
  <c r="I238188" i="51"/>
  <c r="I238184" i="51"/>
  <c r="I238180" i="51"/>
  <c r="I238176" i="51"/>
  <c r="I238172" i="51"/>
  <c r="I238168" i="51"/>
  <c r="I238164" i="51"/>
  <c r="I238160" i="51"/>
  <c r="I238156" i="51"/>
  <c r="I238152" i="51"/>
  <c r="I238148" i="51"/>
  <c r="I238144" i="51"/>
  <c r="I238140" i="51"/>
  <c r="I238136" i="51"/>
  <c r="I238132" i="51"/>
  <c r="I238128" i="51"/>
  <c r="I238124" i="51"/>
  <c r="I238120" i="51"/>
  <c r="I238116" i="51"/>
  <c r="I238112" i="51"/>
  <c r="I238108" i="51"/>
  <c r="I238104" i="51"/>
  <c r="I238100" i="51"/>
  <c r="I238096" i="51"/>
  <c r="I238092" i="51"/>
  <c r="I238088" i="51"/>
  <c r="I238084" i="51"/>
  <c r="I238080" i="51"/>
  <c r="I238076" i="51"/>
  <c r="I238072" i="51"/>
  <c r="I238068" i="51"/>
  <c r="I238064" i="51"/>
  <c r="I238060" i="51"/>
  <c r="I238056" i="51"/>
  <c r="I238052" i="51"/>
  <c r="I238048" i="51"/>
  <c r="I238044" i="51"/>
  <c r="I238040" i="51"/>
  <c r="I238036" i="51"/>
  <c r="I238032" i="51"/>
  <c r="I238028" i="51"/>
  <c r="I238024" i="51"/>
  <c r="I238020" i="51"/>
  <c r="I238016" i="51"/>
  <c r="I238012" i="51"/>
  <c r="I238008" i="51"/>
  <c r="I238004" i="51"/>
  <c r="I238000" i="51"/>
  <c r="I237996" i="51"/>
  <c r="I237992" i="51"/>
  <c r="I237988" i="51"/>
  <c r="I237984" i="51"/>
  <c r="I237980" i="51"/>
  <c r="I237976" i="51"/>
  <c r="I237972" i="51"/>
  <c r="I237968" i="51"/>
  <c r="I237964" i="51"/>
  <c r="I237960" i="51"/>
  <c r="I237956" i="51"/>
  <c r="I237952" i="51"/>
  <c r="I237948" i="51"/>
  <c r="I237944" i="51"/>
  <c r="I237940" i="51"/>
  <c r="I237936" i="51"/>
  <c r="I237932" i="51"/>
  <c r="I237928" i="51"/>
  <c r="I237924" i="51"/>
  <c r="I237920" i="51"/>
  <c r="I237916" i="51"/>
  <c r="I237912" i="51"/>
  <c r="I237908" i="51"/>
  <c r="I237904" i="51"/>
  <c r="I237900" i="51"/>
  <c r="I237896" i="51"/>
  <c r="I237892" i="51"/>
  <c r="I237888" i="51"/>
  <c r="I237884" i="51"/>
  <c r="I237880" i="51"/>
  <c r="I237876" i="51"/>
  <c r="I237872" i="51"/>
  <c r="I237868" i="51"/>
  <c r="I237864" i="51"/>
  <c r="I237860" i="51"/>
  <c r="I237856" i="51"/>
  <c r="I237852" i="51"/>
  <c r="I237848" i="51"/>
  <c r="I237844" i="51"/>
  <c r="I237840" i="51"/>
  <c r="I237836" i="51"/>
  <c r="I237832" i="51"/>
  <c r="I237828" i="51"/>
  <c r="I237824" i="51"/>
  <c r="I237820" i="51"/>
  <c r="I237816" i="51"/>
  <c r="I237812" i="51"/>
  <c r="I237808" i="51"/>
  <c r="I237804" i="51"/>
  <c r="I237800" i="51"/>
  <c r="I237796" i="51"/>
  <c r="I237792" i="51"/>
  <c r="I237788" i="51"/>
  <c r="I237784" i="51"/>
  <c r="I237780" i="51"/>
  <c r="I237776" i="51"/>
  <c r="I237772" i="51"/>
  <c r="I237768" i="51"/>
  <c r="I237764" i="51"/>
  <c r="I237760" i="51"/>
  <c r="I237756" i="51"/>
  <c r="I237752" i="51"/>
  <c r="I237748" i="51"/>
  <c r="I237744" i="51"/>
  <c r="I237740" i="51"/>
  <c r="I237736" i="51"/>
  <c r="I237732" i="51"/>
  <c r="I237728" i="51"/>
  <c r="I237724" i="51"/>
  <c r="I237720" i="51"/>
  <c r="I237716" i="51"/>
  <c r="I237712" i="51"/>
  <c r="I237708" i="51"/>
  <c r="I237704" i="51"/>
  <c r="I237700" i="51"/>
  <c r="I237696" i="51"/>
  <c r="I237692" i="51"/>
  <c r="I237688" i="51"/>
  <c r="I237684" i="51"/>
  <c r="I237680" i="51"/>
  <c r="I237676" i="51"/>
  <c r="I237672" i="51"/>
  <c r="I237668" i="51"/>
  <c r="I237664" i="51"/>
  <c r="I237660" i="51"/>
  <c r="I237656" i="51"/>
  <c r="I237652" i="51"/>
  <c r="I237648" i="51"/>
  <c r="I237644" i="51"/>
  <c r="I237640" i="51"/>
  <c r="I237636" i="51"/>
  <c r="I237632" i="51"/>
  <c r="I237628" i="51"/>
  <c r="I237624" i="51"/>
  <c r="I237620" i="51"/>
  <c r="I237616" i="51"/>
  <c r="I237612" i="51"/>
  <c r="I237608" i="51"/>
  <c r="I237604" i="51"/>
  <c r="I237600" i="51"/>
  <c r="I237596" i="51"/>
  <c r="I237592" i="51"/>
  <c r="I237588" i="51"/>
  <c r="I237584" i="51"/>
  <c r="I237580" i="51"/>
  <c r="I237576" i="51"/>
  <c r="I237572" i="51"/>
  <c r="I237568" i="51"/>
  <c r="I237564" i="51"/>
  <c r="I237560" i="51"/>
  <c r="I237556" i="51"/>
  <c r="I237552" i="51"/>
  <c r="I237548" i="51"/>
  <c r="I237544" i="51"/>
  <c r="I237540" i="51"/>
  <c r="I237536" i="51"/>
  <c r="I237532" i="51"/>
  <c r="I237528" i="51"/>
  <c r="I237524" i="51"/>
  <c r="I237520" i="51"/>
  <c r="I237516" i="51"/>
  <c r="I237512" i="51"/>
  <c r="I237508" i="51"/>
  <c r="I237504" i="51"/>
  <c r="I237500" i="51"/>
  <c r="I237496" i="51"/>
  <c r="I237492" i="51"/>
  <c r="I237488" i="51"/>
  <c r="I237484" i="51"/>
  <c r="I237480" i="51"/>
  <c r="I237476" i="51"/>
  <c r="I237472" i="51"/>
  <c r="I237468" i="51"/>
  <c r="I237464" i="51"/>
  <c r="I237460" i="51"/>
  <c r="I237456" i="51"/>
  <c r="I237452" i="51"/>
  <c r="I237448" i="51"/>
  <c r="I237444" i="51"/>
  <c r="I237440" i="51"/>
  <c r="I237436" i="51"/>
  <c r="I237432" i="51"/>
  <c r="I237428" i="51"/>
  <c r="I237424" i="51"/>
  <c r="I237420" i="51"/>
  <c r="I237416" i="51"/>
  <c r="I237412" i="51"/>
  <c r="I237408" i="51"/>
  <c r="I237404" i="51"/>
  <c r="I237400" i="51"/>
  <c r="I237396" i="51"/>
  <c r="I237392" i="51"/>
  <c r="I237388" i="51"/>
  <c r="I237384" i="51"/>
  <c r="I237380" i="51"/>
  <c r="I237376" i="51"/>
  <c r="I237372" i="51"/>
  <c r="I237368" i="51"/>
  <c r="I237364" i="51"/>
  <c r="I237360" i="51"/>
  <c r="I237356" i="51"/>
  <c r="I237352" i="51"/>
  <c r="I237348" i="51"/>
  <c r="I237344" i="51"/>
  <c r="I237340" i="51"/>
  <c r="I237336" i="51"/>
  <c r="I237332" i="51"/>
  <c r="I237328" i="51"/>
  <c r="I237324" i="51"/>
  <c r="I237320" i="51"/>
  <c r="I237316" i="51"/>
  <c r="I237312" i="51"/>
  <c r="I237308" i="51"/>
  <c r="I237304" i="51"/>
  <c r="I237300" i="51"/>
  <c r="I237296" i="51"/>
  <c r="I237292" i="51"/>
  <c r="I237288" i="51"/>
  <c r="I237284" i="51"/>
  <c r="I237280" i="51"/>
  <c r="I237276" i="51"/>
  <c r="I237272" i="51"/>
  <c r="I237268" i="51"/>
  <c r="I237264" i="51"/>
  <c r="I237260" i="51"/>
  <c r="I237256" i="51"/>
  <c r="I237252" i="51"/>
  <c r="I237248" i="51"/>
  <c r="I237244" i="51"/>
  <c r="I237240" i="51"/>
  <c r="I237236" i="51"/>
  <c r="I237232" i="51"/>
  <c r="I237228" i="51"/>
  <c r="I237224" i="51"/>
  <c r="I237220" i="51"/>
  <c r="I237216" i="51"/>
  <c r="I237212" i="51"/>
  <c r="I237208" i="51"/>
  <c r="I237204" i="51"/>
  <c r="I237200" i="51"/>
  <c r="I237196" i="51"/>
  <c r="I237192" i="51"/>
  <c r="I237188" i="51"/>
  <c r="I237184" i="51"/>
  <c r="I237180" i="51"/>
  <c r="I237176" i="51"/>
  <c r="I237172" i="51"/>
  <c r="I237168" i="51"/>
  <c r="I237164" i="51"/>
  <c r="I237160" i="51"/>
  <c r="I237156" i="51"/>
  <c r="I237152" i="51"/>
  <c r="I237148" i="51"/>
  <c r="I237144" i="51"/>
  <c r="I237140" i="51"/>
  <c r="I237136" i="51"/>
  <c r="I237132" i="51"/>
  <c r="I237128" i="51"/>
  <c r="I237124" i="51"/>
  <c r="I237120" i="51"/>
  <c r="I237116" i="51"/>
  <c r="I237112" i="51"/>
  <c r="I237108" i="51"/>
  <c r="I237104" i="51"/>
  <c r="I237100" i="51"/>
  <c r="I237096" i="51"/>
  <c r="I237092" i="51"/>
  <c r="I237088" i="51"/>
  <c r="I237084" i="51"/>
  <c r="I237080" i="51"/>
  <c r="I237076" i="51"/>
  <c r="I237072" i="51"/>
  <c r="I237068" i="51"/>
  <c r="I237064" i="51"/>
  <c r="I237060" i="51"/>
  <c r="I237056" i="51"/>
  <c r="I237052" i="51"/>
  <c r="I237048" i="51"/>
  <c r="I237044" i="51"/>
  <c r="I237040" i="51"/>
  <c r="I237036" i="51"/>
  <c r="I237032" i="51"/>
  <c r="I237028" i="51"/>
  <c r="I237024" i="51"/>
  <c r="I237020" i="51"/>
  <c r="I237016" i="51"/>
  <c r="I237012" i="51"/>
  <c r="I237008" i="51"/>
  <c r="I237004" i="51"/>
  <c r="I237000" i="51"/>
  <c r="I236996" i="51"/>
  <c r="I236992" i="51"/>
  <c r="I236988" i="51"/>
  <c r="I236984" i="51"/>
  <c r="I236980" i="51"/>
  <c r="I236976" i="51"/>
  <c r="I236972" i="51"/>
  <c r="I236968" i="51"/>
  <c r="I236964" i="51"/>
  <c r="I236960" i="51"/>
  <c r="I236956" i="51"/>
  <c r="I236952" i="51"/>
  <c r="I236948" i="51"/>
  <c r="I236944" i="51"/>
  <c r="I236940" i="51"/>
  <c r="I236936" i="51"/>
  <c r="I236932" i="51"/>
  <c r="I236928" i="51"/>
  <c r="I236924" i="51"/>
  <c r="I236920" i="51"/>
  <c r="I236916" i="51"/>
  <c r="I236912" i="51"/>
  <c r="I236908" i="51"/>
  <c r="I236904" i="51"/>
  <c r="I236900" i="51"/>
  <c r="I236896" i="51"/>
  <c r="I236892" i="51"/>
  <c r="I236888" i="51"/>
  <c r="I236884" i="51"/>
  <c r="I236880" i="51"/>
  <c r="I236876" i="51"/>
  <c r="I236872" i="51"/>
  <c r="I236868" i="51"/>
  <c r="I236864" i="51"/>
  <c r="I236860" i="51"/>
  <c r="I236856" i="51"/>
  <c r="I236852" i="51"/>
  <c r="I236848" i="51"/>
  <c r="I236844" i="51"/>
  <c r="I236840" i="51"/>
  <c r="I236836" i="51"/>
  <c r="I236832" i="51"/>
  <c r="I236828" i="51"/>
  <c r="I236824" i="51"/>
  <c r="I236820" i="51"/>
  <c r="I236816" i="51"/>
  <c r="I236812" i="51"/>
  <c r="I236808" i="51"/>
  <c r="I236804" i="51"/>
  <c r="I236800" i="51"/>
  <c r="I236796" i="51"/>
  <c r="I236792" i="51"/>
  <c r="I236788" i="51"/>
  <c r="I236784" i="51"/>
  <c r="I236780" i="51"/>
  <c r="I236776" i="51"/>
  <c r="I236772" i="51"/>
  <c r="I236768" i="51"/>
  <c r="I236764" i="51"/>
  <c r="I236760" i="51"/>
  <c r="I236756" i="51"/>
  <c r="I236752" i="51"/>
  <c r="I236748" i="51"/>
  <c r="I236744" i="51"/>
  <c r="I236740" i="51"/>
  <c r="I236736" i="51"/>
  <c r="I236732" i="51"/>
  <c r="I236728" i="51"/>
  <c r="I236724" i="51"/>
  <c r="I236720" i="51"/>
  <c r="I236716" i="51"/>
  <c r="I236712" i="51"/>
  <c r="I236708" i="51"/>
  <c r="I236704" i="51"/>
  <c r="I236700" i="51"/>
  <c r="I236696" i="51"/>
  <c r="I236692" i="51"/>
  <c r="I236688" i="51"/>
  <c r="I236684" i="51"/>
  <c r="I236680" i="51"/>
  <c r="I236676" i="51"/>
  <c r="I236672" i="51"/>
  <c r="I236668" i="51"/>
  <c r="I236664" i="51"/>
  <c r="I236660" i="51"/>
  <c r="I236656" i="51"/>
  <c r="I236652" i="51"/>
  <c r="I236648" i="51"/>
  <c r="I236644" i="51"/>
  <c r="I236640" i="51"/>
  <c r="I236636" i="51"/>
  <c r="I236632" i="51"/>
  <c r="I236628" i="51"/>
  <c r="I236624" i="51"/>
  <c r="I236620" i="51"/>
  <c r="I236616" i="51"/>
  <c r="I236612" i="51"/>
  <c r="I236608" i="51"/>
  <c r="I236604" i="51"/>
  <c r="I236600" i="51"/>
  <c r="I236596" i="51"/>
  <c r="I236592" i="51"/>
  <c r="I236588" i="51"/>
  <c r="I236584" i="51"/>
  <c r="I236580" i="51"/>
  <c r="I236576" i="51"/>
  <c r="I236572" i="51"/>
  <c r="I236568" i="51"/>
  <c r="I236564" i="51"/>
  <c r="I236560" i="51"/>
  <c r="I236556" i="51"/>
  <c r="I236552" i="51"/>
  <c r="I236548" i="51"/>
  <c r="I236544" i="51"/>
  <c r="I236540" i="51"/>
  <c r="I236536" i="51"/>
  <c r="I236532" i="51"/>
  <c r="I236528" i="51"/>
  <c r="I236524" i="51"/>
  <c r="I236520" i="51"/>
  <c r="I236516" i="51"/>
  <c r="I236512" i="51"/>
  <c r="I236508" i="51"/>
  <c r="I236504" i="51"/>
  <c r="I236500" i="51"/>
  <c r="I236496" i="51"/>
  <c r="I236492" i="51"/>
  <c r="I236488" i="51"/>
  <c r="I236484" i="51"/>
  <c r="I236480" i="51"/>
  <c r="I236476" i="51"/>
  <c r="I236472" i="51"/>
  <c r="I236468" i="51"/>
  <c r="I236464" i="51"/>
  <c r="I236460" i="51"/>
  <c r="I236456" i="51"/>
  <c r="I236452" i="51"/>
  <c r="I236448" i="51"/>
  <c r="I236444" i="51"/>
  <c r="I236440" i="51"/>
  <c r="I236436" i="51"/>
  <c r="I236432" i="51"/>
  <c r="I236428" i="51"/>
  <c r="I236424" i="51"/>
  <c r="I236420" i="51"/>
  <c r="I236416" i="51"/>
  <c r="I236412" i="51"/>
  <c r="I236408" i="51"/>
  <c r="I236404" i="51"/>
  <c r="I236400" i="51"/>
  <c r="I236396" i="51"/>
  <c r="I236392" i="51"/>
  <c r="I236388" i="51"/>
  <c r="I236384" i="51"/>
  <c r="I236380" i="51"/>
  <c r="I236376" i="51"/>
  <c r="I236372" i="51"/>
  <c r="I236368" i="51"/>
  <c r="I236364" i="51"/>
  <c r="I236360" i="51"/>
  <c r="I236356" i="51"/>
  <c r="I236352" i="51"/>
  <c r="I236348" i="51"/>
  <c r="I236344" i="51"/>
  <c r="I236340" i="51"/>
  <c r="I236336" i="51"/>
  <c r="I236332" i="51"/>
  <c r="I236328" i="51"/>
  <c r="I236324" i="51"/>
  <c r="I236320" i="51"/>
  <c r="I236316" i="51"/>
  <c r="I236312" i="51"/>
  <c r="I236308" i="51"/>
  <c r="I236304" i="51"/>
  <c r="I236300" i="51"/>
  <c r="I236296" i="51"/>
  <c r="I236292" i="51"/>
  <c r="I236288" i="51"/>
  <c r="I236284" i="51"/>
  <c r="I236280" i="51"/>
  <c r="I236276" i="51"/>
  <c r="I236272" i="51"/>
  <c r="I236268" i="51"/>
  <c r="I236264" i="51"/>
  <c r="I236260" i="51"/>
  <c r="I236256" i="51"/>
  <c r="I236252" i="51"/>
  <c r="I236248" i="51"/>
  <c r="I236244" i="51"/>
  <c r="I236240" i="51"/>
  <c r="I236236" i="51"/>
  <c r="I236232" i="51"/>
  <c r="I236228" i="51"/>
  <c r="I236224" i="51"/>
  <c r="I236220" i="51"/>
  <c r="I236216" i="51"/>
  <c r="I236212" i="51"/>
  <c r="I236208" i="51"/>
  <c r="I236204" i="51"/>
  <c r="I236200" i="51"/>
  <c r="I236196" i="51"/>
  <c r="I236192" i="51"/>
  <c r="I236188" i="51"/>
  <c r="I236184" i="51"/>
  <c r="I236180" i="51"/>
  <c r="I236176" i="51"/>
  <c r="I236172" i="51"/>
  <c r="I236168" i="51"/>
  <c r="I236164" i="51"/>
  <c r="I236160" i="51"/>
  <c r="I236156" i="51"/>
  <c r="I236152" i="51"/>
  <c r="I236148" i="51"/>
  <c r="I236144" i="51"/>
  <c r="I236140" i="51"/>
  <c r="I236136" i="51"/>
  <c r="I236132" i="51"/>
  <c r="I236128" i="51"/>
  <c r="I236124" i="51"/>
  <c r="I236120" i="51"/>
  <c r="I236116" i="51"/>
  <c r="I236112" i="51"/>
  <c r="I236108" i="51"/>
  <c r="I236104" i="51"/>
  <c r="I236100" i="51"/>
  <c r="I236096" i="51"/>
  <c r="I236092" i="51"/>
  <c r="I236088" i="51"/>
  <c r="I236084" i="51"/>
  <c r="I236080" i="51"/>
  <c r="I236076" i="51"/>
  <c r="I236072" i="51"/>
  <c r="I236068" i="51"/>
  <c r="I236064" i="51"/>
  <c r="I236060" i="51"/>
  <c r="I236056" i="51"/>
  <c r="I236052" i="51"/>
  <c r="I236048" i="51"/>
  <c r="I236044" i="51"/>
  <c r="I236040" i="51"/>
  <c r="I236036" i="51"/>
  <c r="I236032" i="51"/>
  <c r="I236028" i="51"/>
  <c r="I236024" i="51"/>
  <c r="I236020" i="51"/>
  <c r="I236016" i="51"/>
  <c r="I236012" i="51"/>
  <c r="I236008" i="51"/>
  <c r="I236004" i="51"/>
  <c r="I236000" i="51"/>
  <c r="I235996" i="51"/>
  <c r="I235992" i="51"/>
  <c r="I235988" i="51"/>
  <c r="I235984" i="51"/>
  <c r="I235980" i="51"/>
  <c r="I235976" i="51"/>
  <c r="I235972" i="51"/>
  <c r="I235968" i="51"/>
  <c r="I235964" i="51"/>
  <c r="I235960" i="51"/>
  <c r="I235956" i="51"/>
  <c r="I235952" i="51"/>
  <c r="I235948" i="51"/>
  <c r="I235944" i="51"/>
  <c r="I235940" i="51"/>
  <c r="I235936" i="51"/>
  <c r="I235932" i="51"/>
  <c r="I235928" i="51"/>
  <c r="I235924" i="51"/>
  <c r="I235920" i="51"/>
  <c r="I235916" i="51"/>
  <c r="I235912" i="51"/>
  <c r="I235908" i="51"/>
  <c r="I235904" i="51"/>
  <c r="I235900" i="51"/>
  <c r="I235896" i="51"/>
  <c r="I235892" i="51"/>
  <c r="I235888" i="51"/>
  <c r="I235884" i="51"/>
  <c r="I235880" i="51"/>
  <c r="I235876" i="51"/>
  <c r="I235872" i="51"/>
  <c r="I235868" i="51"/>
  <c r="I235864" i="51"/>
  <c r="I235860" i="51"/>
  <c r="I235856" i="51"/>
  <c r="I235852" i="51"/>
  <c r="I235848" i="51"/>
  <c r="I235844" i="51"/>
  <c r="I235840" i="51"/>
  <c r="I235836" i="51"/>
  <c r="I235832" i="51"/>
  <c r="I235828" i="51"/>
  <c r="I235824" i="51"/>
  <c r="I235820" i="51"/>
  <c r="I235816" i="51"/>
  <c r="I235812" i="51"/>
  <c r="I235808" i="51"/>
  <c r="I235804" i="51"/>
  <c r="I235800" i="51"/>
  <c r="I235796" i="51"/>
  <c r="I235792" i="51"/>
  <c r="I235788" i="51"/>
  <c r="I235784" i="51"/>
  <c r="I235780" i="51"/>
  <c r="I235776" i="51"/>
  <c r="I235772" i="51"/>
  <c r="I235768" i="51"/>
  <c r="I235764" i="51"/>
  <c r="I235760" i="51"/>
  <c r="I235756" i="51"/>
  <c r="I235752" i="51"/>
  <c r="I235748" i="51"/>
  <c r="I235744" i="51"/>
  <c r="I235740" i="51"/>
  <c r="I235736" i="51"/>
  <c r="I235732" i="51"/>
  <c r="I235728" i="51"/>
  <c r="I235724" i="51"/>
  <c r="I235720" i="51"/>
  <c r="I235716" i="51"/>
  <c r="I235712" i="51"/>
  <c r="I235708" i="51"/>
  <c r="I235704" i="51"/>
  <c r="I235700" i="51"/>
  <c r="I235696" i="51"/>
  <c r="I235692" i="51"/>
  <c r="I235688" i="51"/>
  <c r="I235684" i="51"/>
  <c r="I235680" i="51"/>
  <c r="I235676" i="51"/>
  <c r="I235672" i="51"/>
  <c r="I235668" i="51"/>
  <c r="I235664" i="51"/>
  <c r="I235660" i="51"/>
  <c r="I235656" i="51"/>
  <c r="I235652" i="51"/>
  <c r="I235648" i="51"/>
  <c r="I235644" i="51"/>
  <c r="I235640" i="51"/>
  <c r="I235636" i="51"/>
  <c r="I235632" i="51"/>
  <c r="I235628" i="51"/>
  <c r="I235624" i="51"/>
  <c r="I235620" i="51"/>
  <c r="I235616" i="51"/>
  <c r="I235612" i="51"/>
  <c r="I235608" i="51"/>
  <c r="I235604" i="51"/>
  <c r="I235600" i="51"/>
  <c r="I235596" i="51"/>
  <c r="I235592" i="51"/>
  <c r="I235588" i="51"/>
  <c r="I235584" i="51"/>
  <c r="I235580" i="51"/>
  <c r="I235576" i="51"/>
  <c r="I235572" i="51"/>
  <c r="I235568" i="51"/>
  <c r="I235564" i="51"/>
  <c r="I235560" i="51"/>
  <c r="I235556" i="51"/>
  <c r="I235552" i="51"/>
  <c r="I235548" i="51"/>
  <c r="I235544" i="51"/>
  <c r="I235540" i="51"/>
  <c r="I235536" i="51"/>
  <c r="I235532" i="51"/>
  <c r="I235528" i="51"/>
  <c r="I235524" i="51"/>
  <c r="I235520" i="51"/>
  <c r="I235516" i="51"/>
  <c r="I235512" i="51"/>
  <c r="I235508" i="51"/>
  <c r="I235504" i="51"/>
  <c r="I235500" i="51"/>
  <c r="I235496" i="51"/>
  <c r="I235492" i="51"/>
  <c r="I235488" i="51"/>
  <c r="I235484" i="51"/>
  <c r="I235480" i="51"/>
  <c r="I235476" i="51"/>
  <c r="I235472" i="51"/>
  <c r="I235468" i="51"/>
  <c r="I235464" i="51"/>
  <c r="I235460" i="51"/>
  <c r="I235456" i="51"/>
  <c r="I235452" i="51"/>
  <c r="I235448" i="51"/>
  <c r="I235444" i="51"/>
  <c r="I235440" i="51"/>
  <c r="I235436" i="51"/>
  <c r="I235432" i="51"/>
  <c r="I235428" i="51"/>
  <c r="I235424" i="51"/>
  <c r="I235420" i="51"/>
  <c r="I235416" i="51"/>
  <c r="I235412" i="51"/>
  <c r="I235408" i="51"/>
  <c r="I235404" i="51"/>
  <c r="I235400" i="51"/>
  <c r="I235396" i="51"/>
  <c r="I235392" i="51"/>
  <c r="I235388" i="51"/>
  <c r="I235384" i="51"/>
  <c r="I235380" i="51"/>
  <c r="I235376" i="51"/>
  <c r="I235372" i="51"/>
  <c r="I235368" i="51"/>
  <c r="I235364" i="51"/>
  <c r="I235360" i="51"/>
  <c r="I235356" i="51"/>
  <c r="I235352" i="51"/>
  <c r="I235348" i="51"/>
  <c r="I235344" i="51"/>
  <c r="I235340" i="51"/>
  <c r="I235336" i="51"/>
  <c r="I235332" i="51"/>
  <c r="I235328" i="51"/>
  <c r="I235324" i="51"/>
  <c r="I235320" i="51"/>
  <c r="I235316" i="51"/>
  <c r="I235312" i="51"/>
  <c r="I235308" i="51"/>
  <c r="I235304" i="51"/>
  <c r="I235300" i="51"/>
  <c r="I235296" i="51"/>
  <c r="I235292" i="51"/>
  <c r="I235288" i="51"/>
  <c r="I235284" i="51"/>
  <c r="I235280" i="51"/>
  <c r="I235276" i="51"/>
  <c r="I235272" i="51"/>
  <c r="I235268" i="51"/>
  <c r="I235264" i="51"/>
  <c r="I235260" i="51"/>
  <c r="I235256" i="51"/>
  <c r="I235252" i="51"/>
  <c r="I235248" i="51"/>
  <c r="I235244" i="51"/>
  <c r="I235240" i="51"/>
  <c r="I235236" i="51"/>
  <c r="I235232" i="51"/>
  <c r="I235228" i="51"/>
  <c r="I235224" i="51"/>
  <c r="I235220" i="51"/>
  <c r="I235216" i="51"/>
  <c r="I235212" i="51"/>
  <c r="I235208" i="51"/>
  <c r="I235204" i="51"/>
  <c r="I235200" i="51"/>
  <c r="I235196" i="51"/>
  <c r="I235192" i="51"/>
  <c r="I235188" i="51"/>
  <c r="I235184" i="51"/>
  <c r="I235180" i="51"/>
  <c r="I235176" i="51"/>
  <c r="I235172" i="51"/>
  <c r="I235168" i="51"/>
  <c r="I235164" i="51"/>
  <c r="I235160" i="51"/>
  <c r="I235156" i="51"/>
  <c r="I235152" i="51"/>
  <c r="I235148" i="51"/>
  <c r="I235144" i="51"/>
  <c r="I235140" i="51"/>
  <c r="I235136" i="51"/>
  <c r="I235132" i="51"/>
  <c r="I235128" i="51"/>
  <c r="I235124" i="51"/>
  <c r="I235120" i="51"/>
  <c r="I235116" i="51"/>
  <c r="I235112" i="51"/>
  <c r="I235108" i="51"/>
  <c r="I235104" i="51"/>
  <c r="I235100" i="51"/>
  <c r="I235096" i="51"/>
  <c r="I235092" i="51"/>
  <c r="I235088" i="51"/>
  <c r="I235084" i="51"/>
  <c r="I235080" i="51"/>
  <c r="I235076" i="51"/>
  <c r="I235072" i="51"/>
  <c r="I235068" i="51"/>
  <c r="I235064" i="51"/>
  <c r="I235060" i="51"/>
  <c r="I235056" i="51"/>
  <c r="I235052" i="51"/>
  <c r="I235048" i="51"/>
  <c r="I235044" i="51"/>
  <c r="I235040" i="51"/>
  <c r="I235036" i="51"/>
  <c r="I235032" i="51"/>
  <c r="I235028" i="51"/>
  <c r="I235024" i="51"/>
  <c r="I235020" i="51"/>
  <c r="I235016" i="51"/>
  <c r="I235012" i="51"/>
  <c r="I235008" i="51"/>
  <c r="I235004" i="51"/>
  <c r="I235000" i="51"/>
  <c r="I234996" i="51"/>
  <c r="I234992" i="51"/>
  <c r="I234988" i="51"/>
  <c r="I234984" i="51"/>
  <c r="I234980" i="51"/>
  <c r="I234976" i="51"/>
  <c r="I234972" i="51"/>
  <c r="I234968" i="51"/>
  <c r="I234964" i="51"/>
  <c r="I234960" i="51"/>
  <c r="I234956" i="51"/>
  <c r="I234952" i="51"/>
  <c r="I234948" i="51"/>
  <c r="I234944" i="51"/>
  <c r="I234940" i="51"/>
  <c r="I234936" i="51"/>
  <c r="I234932" i="51"/>
  <c r="I234928" i="51"/>
  <c r="I234924" i="51"/>
  <c r="I234920" i="51"/>
  <c r="I234916" i="51"/>
  <c r="I234912" i="51"/>
  <c r="I234908" i="51"/>
  <c r="I234904" i="51"/>
  <c r="I234900" i="51"/>
  <c r="I234896" i="51"/>
  <c r="I234892" i="51"/>
  <c r="I234888" i="51"/>
  <c r="I234884" i="51"/>
  <c r="I234880" i="51"/>
  <c r="I234876" i="51"/>
  <c r="I234872" i="51"/>
  <c r="I234868" i="51"/>
  <c r="I234864" i="51"/>
  <c r="I234860" i="51"/>
  <c r="I234856" i="51"/>
  <c r="I234852" i="51"/>
  <c r="I234848" i="51"/>
  <c r="I234844" i="51"/>
  <c r="I234840" i="51"/>
  <c r="I234836" i="51"/>
  <c r="I234832" i="51"/>
  <c r="I234828" i="51"/>
  <c r="I234824" i="51"/>
  <c r="I234820" i="51"/>
  <c r="I234816" i="51"/>
  <c r="I234812" i="51"/>
  <c r="I234808" i="51"/>
  <c r="I234804" i="51"/>
  <c r="I234800" i="51"/>
  <c r="I234796" i="51"/>
  <c r="I234792" i="51"/>
  <c r="I234788" i="51"/>
  <c r="I234784" i="51"/>
  <c r="I234780" i="51"/>
  <c r="I234776" i="51"/>
  <c r="I234772" i="51"/>
  <c r="I234768" i="51"/>
  <c r="I234764" i="51"/>
  <c r="I234760" i="51"/>
  <c r="I234756" i="51"/>
  <c r="I234752" i="51"/>
  <c r="I234748" i="51"/>
  <c r="I234744" i="51"/>
  <c r="I234740" i="51"/>
  <c r="I234736" i="51"/>
  <c r="I234732" i="51"/>
  <c r="I234728" i="51"/>
  <c r="I234724" i="51"/>
  <c r="I234720" i="51"/>
  <c r="I234716" i="51"/>
  <c r="I234712" i="51"/>
  <c r="I234708" i="51"/>
  <c r="I234704" i="51"/>
  <c r="I234700" i="51"/>
  <c r="I234696" i="51"/>
  <c r="I234692" i="51"/>
  <c r="I234688" i="51"/>
  <c r="I234684" i="51"/>
  <c r="I234680" i="51"/>
  <c r="I234676" i="51"/>
  <c r="I234672" i="51"/>
  <c r="I234668" i="51"/>
  <c r="I234664" i="51"/>
  <c r="I234660" i="51"/>
  <c r="I234656" i="51"/>
  <c r="I234652" i="51"/>
  <c r="I234648" i="51"/>
  <c r="I234644" i="51"/>
  <c r="I234640" i="51"/>
  <c r="I234636" i="51"/>
  <c r="I234632" i="51"/>
  <c r="I234628" i="51"/>
  <c r="I234624" i="51"/>
  <c r="I234620" i="51"/>
  <c r="I234616" i="51"/>
  <c r="I234612" i="51"/>
  <c r="I234608" i="51"/>
  <c r="I234604" i="51"/>
  <c r="I234600" i="51"/>
  <c r="I234596" i="51"/>
  <c r="I234592" i="51"/>
  <c r="I234588" i="51"/>
  <c r="I234584" i="51"/>
  <c r="I234580" i="51"/>
  <c r="I234576" i="51"/>
  <c r="I234572" i="51"/>
  <c r="I234568" i="51"/>
  <c r="I234564" i="51"/>
  <c r="I234560" i="51"/>
  <c r="I234556" i="51"/>
  <c r="I234552" i="51"/>
  <c r="I234548" i="51"/>
  <c r="I234544" i="51"/>
  <c r="I234540" i="51"/>
  <c r="I234536" i="51"/>
  <c r="I234532" i="51"/>
  <c r="I234528" i="51"/>
  <c r="I234524" i="51"/>
  <c r="I234520" i="51"/>
  <c r="I234516" i="51"/>
  <c r="I234512" i="51"/>
  <c r="I234508" i="51"/>
  <c r="I234504" i="51"/>
  <c r="I234500" i="51"/>
  <c r="I234496" i="51"/>
  <c r="I234492" i="51"/>
  <c r="I234488" i="51"/>
  <c r="I234484" i="51"/>
  <c r="I234480" i="51"/>
  <c r="I234476" i="51"/>
  <c r="I234472" i="51"/>
  <c r="I234468" i="51"/>
  <c r="I234464" i="51"/>
  <c r="I234460" i="51"/>
  <c r="I234456" i="51"/>
  <c r="I234452" i="51"/>
  <c r="I234448" i="51"/>
  <c r="I234444" i="51"/>
  <c r="I234440" i="51"/>
  <c r="I234436" i="51"/>
  <c r="I234432" i="51"/>
  <c r="I234428" i="51"/>
  <c r="I234424" i="51"/>
  <c r="I234420" i="51"/>
  <c r="I234416" i="51"/>
  <c r="I234412" i="51"/>
  <c r="I234408" i="51"/>
  <c r="I234404" i="51"/>
  <c r="I234400" i="51"/>
  <c r="I234396" i="51"/>
  <c r="I234392" i="51"/>
  <c r="I234388" i="51"/>
  <c r="I234384" i="51"/>
  <c r="I234380" i="51"/>
  <c r="I234376" i="51"/>
  <c r="I234372" i="51"/>
  <c r="I234368" i="51"/>
  <c r="I234364" i="51"/>
  <c r="I234360" i="51"/>
  <c r="I234356" i="51"/>
  <c r="I234352" i="51"/>
  <c r="I234348" i="51"/>
  <c r="I234344" i="51"/>
  <c r="I234340" i="51"/>
  <c r="I234336" i="51"/>
  <c r="I234332" i="51"/>
  <c r="I234328" i="51"/>
  <c r="I234324" i="51"/>
  <c r="I234320" i="51"/>
  <c r="I234316" i="51"/>
  <c r="I234312" i="51"/>
  <c r="I234308" i="51"/>
  <c r="I234304" i="51"/>
  <c r="I234300" i="51"/>
  <c r="I234296" i="51"/>
  <c r="I234292" i="51"/>
  <c r="I234288" i="51"/>
  <c r="I234284" i="51"/>
  <c r="I234280" i="51"/>
  <c r="I234276" i="51"/>
  <c r="I234272" i="51"/>
  <c r="I234268" i="51"/>
  <c r="I234264" i="51"/>
  <c r="I234260" i="51"/>
  <c r="I234256" i="51"/>
  <c r="I234252" i="51"/>
  <c r="I234248" i="51"/>
  <c r="I234244" i="51"/>
  <c r="I234240" i="51"/>
  <c r="I234236" i="51"/>
  <c r="I234232" i="51"/>
  <c r="I234228" i="51"/>
  <c r="I234224" i="51"/>
  <c r="I234220" i="51"/>
  <c r="I234216" i="51"/>
  <c r="I234212" i="51"/>
  <c r="I234208" i="51"/>
  <c r="I234204" i="51"/>
  <c r="I234200" i="51"/>
  <c r="I234196" i="51"/>
  <c r="I234192" i="51"/>
  <c r="I234188" i="51"/>
  <c r="I234184" i="51"/>
  <c r="I234180" i="51"/>
  <c r="I234176" i="51"/>
  <c r="I234172" i="51"/>
  <c r="I234168" i="51"/>
  <c r="I234164" i="51"/>
  <c r="I234160" i="51"/>
  <c r="I234156" i="51"/>
  <c r="I234152" i="51"/>
  <c r="I234148" i="51"/>
  <c r="I234144" i="51"/>
  <c r="I234140" i="51"/>
  <c r="I234136" i="51"/>
  <c r="I234132" i="51"/>
  <c r="I234128" i="51"/>
  <c r="I234124" i="51"/>
  <c r="I234120" i="51"/>
  <c r="I234116" i="51"/>
  <c r="I234112" i="51"/>
  <c r="I234108" i="51"/>
  <c r="I234104" i="51"/>
  <c r="I234100" i="51"/>
  <c r="I234096" i="51"/>
  <c r="I234092" i="51"/>
  <c r="I234088" i="51"/>
  <c r="I234084" i="51"/>
  <c r="I234080" i="51"/>
  <c r="I234076" i="51"/>
  <c r="I234072" i="51"/>
  <c r="I234068" i="51"/>
  <c r="I234064" i="51"/>
  <c r="I234060" i="51"/>
  <c r="I234056" i="51"/>
  <c r="I234052" i="51"/>
  <c r="I234048" i="51"/>
  <c r="I234044" i="51"/>
  <c r="I234040" i="51"/>
  <c r="I234036" i="51"/>
  <c r="I234032" i="51"/>
  <c r="I234028" i="51"/>
  <c r="I234024" i="51"/>
  <c r="I234020" i="51"/>
  <c r="I234016" i="51"/>
  <c r="I234012" i="51"/>
  <c r="I234008" i="51"/>
  <c r="I234004" i="51"/>
  <c r="I234000" i="51"/>
  <c r="I233996" i="51"/>
  <c r="I233992" i="51"/>
  <c r="I233988" i="51"/>
  <c r="I233984" i="51"/>
  <c r="I233980" i="51"/>
  <c r="I233976" i="51"/>
  <c r="I233972" i="51"/>
  <c r="I233968" i="51"/>
  <c r="I233964" i="51"/>
  <c r="I233960" i="51"/>
  <c r="I233956" i="51"/>
  <c r="I233952" i="51"/>
  <c r="I233948" i="51"/>
  <c r="I233944" i="51"/>
  <c r="I233940" i="51"/>
  <c r="I233936" i="51"/>
  <c r="I233932" i="51"/>
  <c r="I233928" i="51"/>
  <c r="I233924" i="51"/>
  <c r="I233920" i="51"/>
  <c r="I233916" i="51"/>
  <c r="I233912" i="51"/>
  <c r="I233908" i="51"/>
  <c r="I233904" i="51"/>
  <c r="I233900" i="51"/>
  <c r="I233896" i="51"/>
  <c r="I233892" i="51"/>
  <c r="I233888" i="51"/>
  <c r="I233884" i="51"/>
  <c r="I233880" i="51"/>
  <c r="I233876" i="51"/>
  <c r="I233872" i="51"/>
  <c r="I233868" i="51"/>
  <c r="I233864" i="51"/>
  <c r="I233860" i="51"/>
  <c r="I233856" i="51"/>
  <c r="I233852" i="51"/>
  <c r="I233848" i="51"/>
  <c r="I233844" i="51"/>
  <c r="I233840" i="51"/>
  <c r="I233836" i="51"/>
  <c r="I233832" i="51"/>
  <c r="I233828" i="51"/>
  <c r="I233824" i="51"/>
  <c r="I233820" i="51"/>
  <c r="I233816" i="51"/>
  <c r="I233812" i="51"/>
  <c r="I233808" i="51"/>
  <c r="I233804" i="51"/>
  <c r="I233800" i="51"/>
  <c r="I233796" i="51"/>
  <c r="I233792" i="51"/>
  <c r="I233788" i="51"/>
  <c r="I233784" i="51"/>
  <c r="I233780" i="51"/>
  <c r="I233776" i="51"/>
  <c r="I233772" i="51"/>
  <c r="I233768" i="51"/>
  <c r="I233764" i="51"/>
  <c r="I233760" i="51"/>
  <c r="I233756" i="51"/>
  <c r="I233752" i="51"/>
  <c r="I233748" i="51"/>
  <c r="I233744" i="51"/>
  <c r="I233740" i="51"/>
  <c r="I233736" i="51"/>
  <c r="I233732" i="51"/>
  <c r="I233728" i="51"/>
  <c r="I233724" i="51"/>
  <c r="I233720" i="51"/>
  <c r="I233716" i="51"/>
  <c r="I233712" i="51"/>
  <c r="I233708" i="51"/>
  <c r="I233704" i="51"/>
  <c r="I233700" i="51"/>
  <c r="I233696" i="51"/>
  <c r="I233692" i="51"/>
  <c r="I233688" i="51"/>
  <c r="I233684" i="51"/>
  <c r="I233680" i="51"/>
  <c r="I233676" i="51"/>
  <c r="I233672" i="51"/>
  <c r="I233668" i="51"/>
  <c r="I233664" i="51"/>
  <c r="I233660" i="51"/>
  <c r="I233656" i="51"/>
  <c r="I233652" i="51"/>
  <c r="I233648" i="51"/>
  <c r="I233644" i="51"/>
  <c r="I233640" i="51"/>
  <c r="I233636" i="51"/>
  <c r="I233632" i="51"/>
  <c r="I233628" i="51"/>
  <c r="I233624" i="51"/>
  <c r="I233620" i="51"/>
  <c r="I233616" i="51"/>
  <c r="I233612" i="51"/>
  <c r="I233608" i="51"/>
  <c r="I233604" i="51"/>
  <c r="I233600" i="51"/>
  <c r="I233596" i="51"/>
  <c r="I233592" i="51"/>
  <c r="I233588" i="51"/>
  <c r="I233584" i="51"/>
  <c r="I233580" i="51"/>
  <c r="I233576" i="51"/>
  <c r="I233572" i="51"/>
  <c r="I233568" i="51"/>
  <c r="I233564" i="51"/>
  <c r="I233560" i="51"/>
  <c r="I233556" i="51"/>
  <c r="I233552" i="51"/>
  <c r="I233548" i="51"/>
  <c r="I233544" i="51"/>
  <c r="I233540" i="51"/>
  <c r="I233536" i="51"/>
  <c r="I233532" i="51"/>
  <c r="I233528" i="51"/>
  <c r="I233524" i="51"/>
  <c r="I233520" i="51"/>
  <c r="I233516" i="51"/>
  <c r="I233512" i="51"/>
  <c r="I233508" i="51"/>
  <c r="I233504" i="51"/>
  <c r="I233500" i="51"/>
  <c r="I233496" i="51"/>
  <c r="I233492" i="51"/>
  <c r="I233488" i="51"/>
  <c r="I233484" i="51"/>
  <c r="I233480" i="51"/>
  <c r="I233476" i="51"/>
  <c r="I233472" i="51"/>
  <c r="I233468" i="51"/>
  <c r="I233464" i="51"/>
  <c r="I233460" i="51"/>
  <c r="I233456" i="51"/>
  <c r="I233452" i="51"/>
  <c r="I233448" i="51"/>
  <c r="I233444" i="51"/>
  <c r="I233440" i="51"/>
  <c r="I233436" i="51"/>
  <c r="I233432" i="51"/>
  <c r="I233428" i="51"/>
  <c r="I233424" i="51"/>
  <c r="I233420" i="51"/>
  <c r="I233416" i="51"/>
  <c r="I233412" i="51"/>
  <c r="I233408" i="51"/>
  <c r="I233404" i="51"/>
  <c r="I233400" i="51"/>
  <c r="I233396" i="51"/>
  <c r="I233392" i="51"/>
  <c r="I233388" i="51"/>
  <c r="I233384" i="51"/>
  <c r="I233380" i="51"/>
  <c r="I233376" i="51"/>
  <c r="I233372" i="51"/>
  <c r="I233368" i="51"/>
  <c r="I233364" i="51"/>
  <c r="I233360" i="51"/>
  <c r="I233356" i="51"/>
  <c r="I233352" i="51"/>
  <c r="I233348" i="51"/>
  <c r="I233344" i="51"/>
  <c r="I233340" i="51"/>
  <c r="I233336" i="51"/>
  <c r="I233332" i="51"/>
  <c r="I233328" i="51"/>
  <c r="I233324" i="51"/>
  <c r="I233320" i="51"/>
  <c r="I233316" i="51"/>
  <c r="I233312" i="51"/>
  <c r="I233308" i="51"/>
  <c r="I233304" i="51"/>
  <c r="I233300" i="51"/>
  <c r="I233296" i="51"/>
  <c r="I233292" i="51"/>
  <c r="I233288" i="51"/>
  <c r="I233284" i="51"/>
  <c r="I233280" i="51"/>
  <c r="I233276" i="51"/>
  <c r="I233272" i="51"/>
  <c r="I233268" i="51"/>
  <c r="I233264" i="51"/>
  <c r="I233260" i="51"/>
  <c r="I233256" i="51"/>
  <c r="I233252" i="51"/>
  <c r="I233248" i="51"/>
  <c r="I233244" i="51"/>
  <c r="I233240" i="51"/>
  <c r="I233236" i="51"/>
  <c r="I233232" i="51"/>
  <c r="I233228" i="51"/>
  <c r="I233224" i="51"/>
  <c r="I233220" i="51"/>
  <c r="I233216" i="51"/>
  <c r="I233212" i="51"/>
  <c r="I233208" i="51"/>
  <c r="I233204" i="51"/>
  <c r="I233200" i="51"/>
  <c r="I233196" i="51"/>
  <c r="I233192" i="51"/>
  <c r="I233188" i="51"/>
  <c r="I233184" i="51"/>
  <c r="I233180" i="51"/>
  <c r="I233176" i="51"/>
  <c r="I233172" i="51"/>
  <c r="I233168" i="51"/>
  <c r="I233164" i="51"/>
  <c r="I233160" i="51"/>
  <c r="I233156" i="51"/>
  <c r="I233152" i="51"/>
  <c r="I233148" i="51"/>
  <c r="I233144" i="51"/>
  <c r="I233140" i="51"/>
  <c r="I233136" i="51"/>
  <c r="I233132" i="51"/>
  <c r="I233128" i="51"/>
  <c r="I233124" i="51"/>
  <c r="I233120" i="51"/>
  <c r="I233116" i="51"/>
  <c r="I233112" i="51"/>
  <c r="I233108" i="51"/>
  <c r="I233104" i="51"/>
  <c r="I233100" i="51"/>
  <c r="I233096" i="51"/>
  <c r="I233092" i="51"/>
  <c r="I233088" i="51"/>
  <c r="I233084" i="51"/>
  <c r="I233080" i="51"/>
  <c r="I233076" i="51"/>
  <c r="I233072" i="51"/>
  <c r="I233068" i="51"/>
  <c r="I233064" i="51"/>
  <c r="I233060" i="51"/>
  <c r="I233056" i="51"/>
  <c r="I233052" i="51"/>
  <c r="I233048" i="51"/>
  <c r="I233044" i="51"/>
  <c r="I233040" i="51"/>
  <c r="I233036" i="51"/>
  <c r="I233032" i="51"/>
  <c r="I233028" i="51"/>
  <c r="I233024" i="51"/>
  <c r="I233020" i="51"/>
  <c r="I233016" i="51"/>
  <c r="I233012" i="51"/>
  <c r="I233008" i="51"/>
  <c r="I233004" i="51"/>
  <c r="I233000" i="51"/>
  <c r="I232996" i="51"/>
  <c r="I232992" i="51"/>
  <c r="I232988" i="51"/>
  <c r="I232984" i="51"/>
  <c r="I232980" i="51"/>
  <c r="I232976" i="51"/>
  <c r="I232972" i="51"/>
  <c r="I232968" i="51"/>
  <c r="I232964" i="51"/>
  <c r="I232960" i="51"/>
  <c r="I232956" i="51"/>
  <c r="I232952" i="51"/>
  <c r="I232948" i="51"/>
  <c r="I232944" i="51"/>
  <c r="I232940" i="51"/>
  <c r="I232936" i="51"/>
  <c r="I232932" i="51"/>
  <c r="I232928" i="51"/>
  <c r="I232924" i="51"/>
  <c r="I232920" i="51"/>
  <c r="I232916" i="51"/>
  <c r="I232912" i="51"/>
  <c r="I232908" i="51"/>
  <c r="I232904" i="51"/>
  <c r="I232900" i="51"/>
  <c r="I232896" i="51"/>
  <c r="I232892" i="51"/>
  <c r="I232888" i="51"/>
  <c r="I232884" i="51"/>
  <c r="I232880" i="51"/>
  <c r="I232876" i="51"/>
  <c r="I232872" i="51"/>
  <c r="I232868" i="51"/>
  <c r="I232864" i="51"/>
  <c r="I232860" i="51"/>
  <c r="I232856" i="51"/>
  <c r="I232852" i="51"/>
  <c r="I232848" i="51"/>
  <c r="I232844" i="51"/>
  <c r="I232840" i="51"/>
  <c r="I232836" i="51"/>
  <c r="I232832" i="51"/>
  <c r="I232828" i="51"/>
  <c r="I232824" i="51"/>
  <c r="I232820" i="51"/>
  <c r="I232816" i="51"/>
  <c r="I232812" i="51"/>
  <c r="I232808" i="51"/>
  <c r="I232804" i="51"/>
  <c r="I232800" i="51"/>
  <c r="I232796" i="51"/>
  <c r="I232792" i="51"/>
  <c r="I232788" i="51"/>
  <c r="I232784" i="51"/>
  <c r="I232780" i="51"/>
  <c r="I232776" i="51"/>
  <c r="I232772" i="51"/>
  <c r="I232768" i="51"/>
  <c r="I232764" i="51"/>
  <c r="I232760" i="51"/>
  <c r="I232756" i="51"/>
  <c r="I232752" i="51"/>
  <c r="I232748" i="51"/>
  <c r="I232744" i="51"/>
  <c r="I232740" i="51"/>
  <c r="I232736" i="51"/>
  <c r="I232732" i="51"/>
  <c r="I232728" i="51"/>
  <c r="I232724" i="51"/>
  <c r="I232720" i="51"/>
  <c r="I232716" i="51"/>
  <c r="I232712" i="51"/>
  <c r="I232708" i="51"/>
  <c r="I232704" i="51"/>
  <c r="I232700" i="51"/>
  <c r="I232696" i="51"/>
  <c r="I232692" i="51"/>
  <c r="I232688" i="51"/>
  <c r="I232684" i="51"/>
  <c r="I232680" i="51"/>
  <c r="I232676" i="51"/>
  <c r="I232672" i="51"/>
  <c r="I232668" i="51"/>
  <c r="I232664" i="51"/>
  <c r="I232660" i="51"/>
  <c r="I232656" i="51"/>
  <c r="I232652" i="51"/>
  <c r="I232648" i="51"/>
  <c r="I232644" i="51"/>
  <c r="I232640" i="51"/>
  <c r="I232636" i="51"/>
  <c r="I232632" i="51"/>
  <c r="I232628" i="51"/>
  <c r="I232624" i="51"/>
  <c r="I232620" i="51"/>
  <c r="I232616" i="51"/>
  <c r="I232612" i="51"/>
  <c r="I232608" i="51"/>
  <c r="I232604" i="51"/>
  <c r="I232600" i="51"/>
  <c r="I232596" i="51"/>
  <c r="I232592" i="51"/>
  <c r="I232588" i="51"/>
  <c r="I232584" i="51"/>
  <c r="I232580" i="51"/>
  <c r="I232576" i="51"/>
  <c r="I232572" i="51"/>
  <c r="I232568" i="51"/>
  <c r="I232564" i="51"/>
  <c r="I232560" i="51"/>
  <c r="I232556" i="51"/>
  <c r="I232552" i="51"/>
  <c r="I232548" i="51"/>
  <c r="I232544" i="51"/>
  <c r="I232540" i="51"/>
  <c r="I232536" i="51"/>
  <c r="I232532" i="51"/>
  <c r="I232528" i="51"/>
  <c r="I232524" i="51"/>
  <c r="I232520" i="51"/>
  <c r="I232516" i="51"/>
  <c r="I232512" i="51"/>
  <c r="I232508" i="51"/>
  <c r="I232504" i="51"/>
  <c r="I232500" i="51"/>
  <c r="I232496" i="51"/>
  <c r="I232492" i="51"/>
  <c r="I232488" i="51"/>
  <c r="I232484" i="51"/>
  <c r="I232480" i="51"/>
  <c r="I232476" i="51"/>
  <c r="I232472" i="51"/>
  <c r="I232468" i="51"/>
  <c r="I232464" i="51"/>
  <c r="I232460" i="51"/>
  <c r="I232456" i="51"/>
  <c r="I232452" i="51"/>
  <c r="I232448" i="51"/>
  <c r="I232444" i="51"/>
  <c r="I232440" i="51"/>
  <c r="I232436" i="51"/>
  <c r="I232432" i="51"/>
  <c r="I232428" i="51"/>
  <c r="I232424" i="51"/>
  <c r="I232420" i="51"/>
  <c r="I232416" i="51"/>
  <c r="I232412" i="51"/>
  <c r="I232408" i="51"/>
  <c r="I232404" i="51"/>
  <c r="I232400" i="51"/>
  <c r="I232396" i="51"/>
  <c r="I232392" i="51"/>
  <c r="I232388" i="51"/>
  <c r="I232384" i="51"/>
  <c r="I232380" i="51"/>
  <c r="I232376" i="51"/>
  <c r="I232372" i="51"/>
  <c r="I232368" i="51"/>
  <c r="I232364" i="51"/>
  <c r="I232360" i="51"/>
  <c r="I232356" i="51"/>
  <c r="I232352" i="51"/>
  <c r="I232348" i="51"/>
  <c r="I232344" i="51"/>
  <c r="I232340" i="51"/>
  <c r="I232336" i="51"/>
  <c r="I232332" i="51"/>
  <c r="I232328" i="51"/>
  <c r="I232324" i="51"/>
  <c r="I232320" i="51"/>
  <c r="I232316" i="51"/>
  <c r="I232312" i="51"/>
  <c r="I232308" i="51"/>
  <c r="I232304" i="51"/>
  <c r="I232300" i="51"/>
  <c r="I232296" i="51"/>
  <c r="I232292" i="51"/>
  <c r="I232288" i="51"/>
  <c r="I232284" i="51"/>
  <c r="I232280" i="51"/>
  <c r="I232276" i="51"/>
  <c r="I232272" i="51"/>
  <c r="I232268" i="51"/>
  <c r="I232264" i="51"/>
  <c r="I232260" i="51"/>
  <c r="I232256" i="51"/>
  <c r="I232252" i="51"/>
  <c r="I232248" i="51"/>
  <c r="I232244" i="51"/>
  <c r="I232240" i="51"/>
  <c r="I232236" i="51"/>
  <c r="I232232" i="51"/>
  <c r="I232228" i="51"/>
  <c r="I232224" i="51"/>
  <c r="I232220" i="51"/>
  <c r="I232216" i="51"/>
  <c r="I232212" i="51"/>
  <c r="I232208" i="51"/>
  <c r="I232204" i="51"/>
  <c r="I232200" i="51"/>
  <c r="I232196" i="51"/>
  <c r="I232192" i="51"/>
  <c r="I232188" i="51"/>
  <c r="I232184" i="51"/>
  <c r="I232180" i="51"/>
  <c r="I232176" i="51"/>
  <c r="I232172" i="51"/>
  <c r="I232168" i="51"/>
  <c r="I232164" i="51"/>
  <c r="I232160" i="51"/>
  <c r="I232156" i="51"/>
  <c r="I232152" i="51"/>
  <c r="I232148" i="51"/>
  <c r="I232144" i="51"/>
  <c r="I232140" i="51"/>
  <c r="I232136" i="51"/>
  <c r="I232132" i="51"/>
  <c r="I232128" i="51"/>
  <c r="I232124" i="51"/>
  <c r="I232120" i="51"/>
  <c r="I232116" i="51"/>
  <c r="I232112" i="51"/>
  <c r="I232108" i="51"/>
  <c r="I232104" i="51"/>
  <c r="I232100" i="51"/>
  <c r="I232096" i="51"/>
  <c r="I232092" i="51"/>
  <c r="I232088" i="51"/>
  <c r="I232084" i="51"/>
  <c r="I232080" i="51"/>
  <c r="I232076" i="51"/>
  <c r="I232072" i="51"/>
  <c r="I232068" i="51"/>
  <c r="I232064" i="51"/>
  <c r="I232060" i="51"/>
  <c r="I232056" i="51"/>
  <c r="I232052" i="51"/>
  <c r="I232048" i="51"/>
  <c r="I232044" i="51"/>
  <c r="I232040" i="51"/>
  <c r="I232036" i="51"/>
  <c r="I232032" i="51"/>
  <c r="I232028" i="51"/>
  <c r="I232024" i="51"/>
  <c r="I232020" i="51"/>
  <c r="I232016" i="51"/>
  <c r="I232012" i="51"/>
  <c r="I232008" i="51"/>
  <c r="I232004" i="51"/>
  <c r="I232000" i="51"/>
  <c r="I231996" i="51"/>
  <c r="I231992" i="51"/>
  <c r="I231988" i="51"/>
  <c r="I231984" i="51"/>
  <c r="I231980" i="51"/>
  <c r="I231976" i="51"/>
  <c r="I231972" i="51"/>
  <c r="I231968" i="51"/>
  <c r="I231964" i="51"/>
  <c r="I231960" i="51"/>
  <c r="I231956" i="51"/>
  <c r="I231952" i="51"/>
  <c r="I231948" i="51"/>
  <c r="I231944" i="51"/>
  <c r="I231940" i="51"/>
  <c r="I231936" i="51"/>
  <c r="I231932" i="51"/>
  <c r="I231928" i="51"/>
  <c r="I231924" i="51"/>
  <c r="I231920" i="51"/>
  <c r="I231916" i="51"/>
  <c r="I231912" i="51"/>
  <c r="I231908" i="51"/>
  <c r="I231904" i="51"/>
  <c r="I231900" i="51"/>
  <c r="I231896" i="51"/>
  <c r="I231892" i="51"/>
  <c r="I231888" i="51"/>
  <c r="I231884" i="51"/>
  <c r="I231880" i="51"/>
  <c r="I231876" i="51"/>
  <c r="I231872" i="51"/>
  <c r="I231868" i="51"/>
  <c r="I231864" i="51"/>
  <c r="I231860" i="51"/>
  <c r="I231856" i="51"/>
  <c r="I231852" i="51"/>
  <c r="I231848" i="51"/>
  <c r="I231844" i="51"/>
  <c r="I231840" i="51"/>
  <c r="I231836" i="51"/>
  <c r="I231832" i="51"/>
  <c r="I231828" i="51"/>
  <c r="I231824" i="51"/>
  <c r="I231820" i="51"/>
  <c r="I231816" i="51"/>
  <c r="I231812" i="51"/>
  <c r="I231808" i="51"/>
  <c r="I231804" i="51"/>
  <c r="I231800" i="51"/>
  <c r="I231796" i="51"/>
  <c r="I231792" i="51"/>
  <c r="I231788" i="51"/>
  <c r="I231784" i="51"/>
  <c r="I231780" i="51"/>
  <c r="I231776" i="51"/>
  <c r="I231772" i="51"/>
  <c r="I231768" i="51"/>
  <c r="I231764" i="51"/>
  <c r="I231760" i="51"/>
  <c r="I231756" i="51"/>
  <c r="I231752" i="51"/>
  <c r="I231748" i="51"/>
  <c r="I231744" i="51"/>
  <c r="I231740" i="51"/>
  <c r="I231736" i="51"/>
  <c r="I231732" i="51"/>
  <c r="I231728" i="51"/>
  <c r="I231724" i="51"/>
  <c r="I231720" i="51"/>
  <c r="I231716" i="51"/>
  <c r="I231712" i="51"/>
  <c r="I231708" i="51"/>
  <c r="I231704" i="51"/>
  <c r="I231700" i="51"/>
  <c r="I231696" i="51"/>
  <c r="I231692" i="51"/>
  <c r="I231688" i="51"/>
  <c r="I231684" i="51"/>
  <c r="I231680" i="51"/>
  <c r="I231676" i="51"/>
  <c r="I231672" i="51"/>
  <c r="I231668" i="51"/>
  <c r="I231664" i="51"/>
  <c r="I231660" i="51"/>
  <c r="I231656" i="51"/>
  <c r="I231652" i="51"/>
  <c r="I231648" i="51"/>
  <c r="I231644" i="51"/>
  <c r="I231640" i="51"/>
  <c r="I231636" i="51"/>
  <c r="I231632" i="51"/>
  <c r="I231628" i="51"/>
  <c r="I231624" i="51"/>
  <c r="I231620" i="51"/>
  <c r="I231616" i="51"/>
  <c r="I231612" i="51"/>
  <c r="I231608" i="51"/>
  <c r="I231604" i="51"/>
  <c r="I231600" i="51"/>
  <c r="I231596" i="51"/>
  <c r="I231592" i="51"/>
  <c r="I231588" i="51"/>
  <c r="I231584" i="51"/>
  <c r="I231580" i="51"/>
  <c r="I231576" i="51"/>
  <c r="I231572" i="51"/>
  <c r="I231568" i="51"/>
  <c r="I231564" i="51"/>
  <c r="I231560" i="51"/>
  <c r="I231556" i="51"/>
  <c r="I231552" i="51"/>
  <c r="I231548" i="51"/>
  <c r="I231544" i="51"/>
  <c r="I231540" i="51"/>
  <c r="I231536" i="51"/>
  <c r="I231532" i="51"/>
  <c r="I231528" i="51"/>
  <c r="I231524" i="51"/>
  <c r="I231520" i="51"/>
  <c r="I231516" i="51"/>
  <c r="I231512" i="51"/>
  <c r="I231508" i="51"/>
  <c r="I231504" i="51"/>
  <c r="I231500" i="51"/>
  <c r="I231496" i="51"/>
  <c r="I231492" i="51"/>
  <c r="I231488" i="51"/>
  <c r="I231484" i="51"/>
  <c r="I231480" i="51"/>
  <c r="I231476" i="51"/>
  <c r="I231472" i="51"/>
  <c r="I231468" i="51"/>
  <c r="I231464" i="51"/>
  <c r="I231460" i="51"/>
  <c r="I231456" i="51"/>
  <c r="I231452" i="51"/>
  <c r="I231448" i="51"/>
  <c r="I231444" i="51"/>
  <c r="I231440" i="51"/>
  <c r="I231436" i="51"/>
  <c r="I231432" i="51"/>
  <c r="I231428" i="51"/>
  <c r="I231424" i="51"/>
  <c r="I231420" i="51"/>
  <c r="I231416" i="51"/>
  <c r="I231412" i="51"/>
  <c r="I231408" i="51"/>
  <c r="I231404" i="51"/>
  <c r="I231400" i="51"/>
  <c r="I231396" i="51"/>
  <c r="I231392" i="51"/>
  <c r="I231388" i="51"/>
  <c r="I231384" i="51"/>
  <c r="I231380" i="51"/>
  <c r="I231376" i="51"/>
  <c r="I231372" i="51"/>
  <c r="I231368" i="51"/>
  <c r="I231364" i="51"/>
  <c r="I231360" i="51"/>
  <c r="I231356" i="51"/>
  <c r="I231352" i="51"/>
  <c r="I231348" i="51"/>
  <c r="I231344" i="51"/>
  <c r="I231340" i="51"/>
  <c r="I231336" i="51"/>
  <c r="I231332" i="51"/>
  <c r="I231328" i="51"/>
  <c r="I231324" i="51"/>
  <c r="I231320" i="51"/>
  <c r="I231316" i="51"/>
  <c r="I231312" i="51"/>
  <c r="I231308" i="51"/>
  <c r="I231304" i="51"/>
  <c r="I231300" i="51"/>
  <c r="I231296" i="51"/>
  <c r="I231292" i="51"/>
  <c r="I231288" i="51"/>
  <c r="I231284" i="51"/>
  <c r="I231280" i="51"/>
  <c r="I231276" i="51"/>
  <c r="I231272" i="51"/>
  <c r="I231268" i="51"/>
  <c r="I231264" i="51"/>
  <c r="I231260" i="51"/>
  <c r="I231256" i="51"/>
  <c r="I231252" i="51"/>
  <c r="I231248" i="51"/>
  <c r="I231244" i="51"/>
  <c r="I231240" i="51"/>
  <c r="I231236" i="51"/>
  <c r="I231232" i="51"/>
  <c r="I231228" i="51"/>
  <c r="I231224" i="51"/>
  <c r="I231220" i="51"/>
  <c r="I231216" i="51"/>
  <c r="I231212" i="51"/>
  <c r="I231208" i="51"/>
  <c r="I231204" i="51"/>
  <c r="I231200" i="51"/>
  <c r="I231196" i="51"/>
  <c r="I231192" i="51"/>
  <c r="I231188" i="51"/>
  <c r="I231184" i="51"/>
  <c r="I231180" i="51"/>
  <c r="I231176" i="51"/>
  <c r="I231172" i="51"/>
  <c r="I231168" i="51"/>
  <c r="I231164" i="51"/>
  <c r="I231160" i="51"/>
  <c r="I231156" i="51"/>
  <c r="I231152" i="51"/>
  <c r="I231148" i="51"/>
  <c r="I231144" i="51"/>
  <c r="I231140" i="51"/>
  <c r="I231136" i="51"/>
  <c r="I231132" i="51"/>
  <c r="I231128" i="51"/>
  <c r="I231124" i="51"/>
  <c r="I231120" i="51"/>
  <c r="I231116" i="51"/>
  <c r="I231112" i="51"/>
  <c r="I231108" i="51"/>
  <c r="I231104" i="51"/>
  <c r="I231100" i="51"/>
  <c r="I231096" i="51"/>
  <c r="I231092" i="51"/>
  <c r="I231088" i="51"/>
  <c r="I231084" i="51"/>
  <c r="I231080" i="51"/>
  <c r="I231076" i="51"/>
  <c r="I231072" i="51"/>
  <c r="I231068" i="51"/>
  <c r="I231064" i="51"/>
  <c r="I231060" i="51"/>
  <c r="I231056" i="51"/>
  <c r="I231052" i="51"/>
  <c r="I231048" i="51"/>
  <c r="I231044" i="51"/>
  <c r="I231040" i="51"/>
  <c r="I231036" i="51"/>
  <c r="I231032" i="51"/>
  <c r="I231028" i="51"/>
  <c r="I231024" i="51"/>
  <c r="I231020" i="51"/>
  <c r="I231016" i="51"/>
  <c r="I231012" i="51"/>
  <c r="I231008" i="51"/>
  <c r="I231004" i="51"/>
  <c r="I231000" i="51"/>
  <c r="I230996" i="51"/>
  <c r="I230992" i="51"/>
  <c r="I230988" i="51"/>
  <c r="I230984" i="51"/>
  <c r="I230980" i="51"/>
  <c r="I230976" i="51"/>
  <c r="I230972" i="51"/>
  <c r="I230968" i="51"/>
  <c r="I230964" i="51"/>
  <c r="I230960" i="51"/>
  <c r="I230956" i="51"/>
  <c r="I230952" i="51"/>
  <c r="I230948" i="51"/>
  <c r="I230944" i="51"/>
  <c r="I230940" i="51"/>
  <c r="I230936" i="51"/>
  <c r="I230932" i="51"/>
  <c r="I230928" i="51"/>
  <c r="I230924" i="51"/>
  <c r="I230920" i="51"/>
  <c r="I230916" i="51"/>
  <c r="I230912" i="51"/>
  <c r="I230908" i="51"/>
  <c r="I230904" i="51"/>
  <c r="I230900" i="51"/>
  <c r="I230896" i="51"/>
  <c r="I230892" i="51"/>
  <c r="I230888" i="51"/>
  <c r="I230884" i="51"/>
  <c r="I230880" i="51"/>
  <c r="I230876" i="51"/>
  <c r="I230872" i="51"/>
  <c r="I230868" i="51"/>
  <c r="I230864" i="51"/>
  <c r="I230860" i="51"/>
  <c r="I230856" i="51"/>
  <c r="I230852" i="51"/>
  <c r="I230848" i="51"/>
  <c r="I230844" i="51"/>
  <c r="I230840" i="51"/>
  <c r="I230836" i="51"/>
  <c r="I230832" i="51"/>
  <c r="I230828" i="51"/>
  <c r="I230824" i="51"/>
  <c r="I230820" i="51"/>
  <c r="I230816" i="51"/>
  <c r="I230812" i="51"/>
  <c r="I230808" i="51"/>
  <c r="I230804" i="51"/>
  <c r="I230800" i="51"/>
  <c r="I230796" i="51"/>
  <c r="I230792" i="51"/>
  <c r="I230788" i="51"/>
  <c r="I230784" i="51"/>
  <c r="I230780" i="51"/>
  <c r="I230776" i="51"/>
  <c r="I230772" i="51"/>
  <c r="I230768" i="51"/>
  <c r="I230764" i="51"/>
  <c r="I230760" i="51"/>
  <c r="I230756" i="51"/>
  <c r="I230752" i="51"/>
  <c r="I230748" i="51"/>
  <c r="I230744" i="51"/>
  <c r="I230740" i="51"/>
  <c r="I230736" i="51"/>
  <c r="I230732" i="51"/>
  <c r="I230728" i="51"/>
  <c r="I230724" i="51"/>
  <c r="I230720" i="51"/>
  <c r="I230716" i="51"/>
  <c r="I230712" i="51"/>
  <c r="I230708" i="51"/>
  <c r="I230704" i="51"/>
  <c r="I230700" i="51"/>
  <c r="I230696" i="51"/>
  <c r="I230692" i="51"/>
  <c r="I230688" i="51"/>
  <c r="I230684" i="51"/>
  <c r="I230680" i="51"/>
  <c r="I230676" i="51"/>
  <c r="I230672" i="51"/>
  <c r="I230668" i="51"/>
  <c r="I230664" i="51"/>
  <c r="I230660" i="51"/>
  <c r="I230656" i="51"/>
  <c r="I230652" i="51"/>
  <c r="I230648" i="51"/>
  <c r="I230644" i="51"/>
  <c r="I230640" i="51"/>
  <c r="I230636" i="51"/>
  <c r="I230632" i="51"/>
  <c r="I230628" i="51"/>
  <c r="I230624" i="51"/>
  <c r="I230620" i="51"/>
  <c r="I230616" i="51"/>
  <c r="I230612" i="51"/>
  <c r="I230608" i="51"/>
  <c r="I230604" i="51"/>
  <c r="I230600" i="51"/>
  <c r="I230596" i="51"/>
  <c r="I230592" i="51"/>
  <c r="I230588" i="51"/>
  <c r="I230584" i="51"/>
  <c r="I230580" i="51"/>
  <c r="I230576" i="51"/>
  <c r="I230572" i="51"/>
  <c r="I230568" i="51"/>
  <c r="I230564" i="51"/>
  <c r="I230560" i="51"/>
  <c r="I230556" i="51"/>
  <c r="I230552" i="51"/>
  <c r="I230548" i="51"/>
  <c r="I230544" i="51"/>
  <c r="I230540" i="51"/>
  <c r="I230536" i="51"/>
  <c r="I230532" i="51"/>
  <c r="I230528" i="51"/>
  <c r="I230524" i="51"/>
  <c r="I230520" i="51"/>
  <c r="I230516" i="51"/>
  <c r="I230512" i="51"/>
  <c r="I230508" i="51"/>
  <c r="I230504" i="51"/>
  <c r="I230500" i="51"/>
  <c r="I230496" i="51"/>
  <c r="I230492" i="51"/>
  <c r="I230488" i="51"/>
  <c r="I230484" i="51"/>
  <c r="I230480" i="51"/>
  <c r="I230476" i="51"/>
  <c r="I230472" i="51"/>
  <c r="I230468" i="51"/>
  <c r="I230464" i="51"/>
  <c r="I230460" i="51"/>
  <c r="I230456" i="51"/>
  <c r="I230452" i="51"/>
  <c r="I230448" i="51"/>
  <c r="I230444" i="51"/>
  <c r="I230440" i="51"/>
  <c r="I230436" i="51"/>
  <c r="I230432" i="51"/>
  <c r="I230428" i="51"/>
  <c r="I230424" i="51"/>
  <c r="I230420" i="51"/>
  <c r="I230416" i="51"/>
  <c r="I230412" i="51"/>
  <c r="I230408" i="51"/>
  <c r="I230404" i="51"/>
  <c r="I230400" i="51"/>
  <c r="I230396" i="51"/>
  <c r="I230392" i="51"/>
  <c r="I230388" i="51"/>
  <c r="I230384" i="51"/>
  <c r="I230380" i="51"/>
  <c r="I230376" i="51"/>
  <c r="I230372" i="51"/>
  <c r="I230368" i="51"/>
  <c r="I230364" i="51"/>
  <c r="I230360" i="51"/>
  <c r="I230356" i="51"/>
  <c r="I230352" i="51"/>
  <c r="I230348" i="51"/>
  <c r="I230344" i="51"/>
  <c r="I230340" i="51"/>
  <c r="I230336" i="51"/>
  <c r="I230332" i="51"/>
  <c r="I230328" i="51"/>
  <c r="I230324" i="51"/>
  <c r="I230320" i="51"/>
  <c r="I230316" i="51"/>
  <c r="I230312" i="51"/>
  <c r="I230308" i="51"/>
  <c r="I230304" i="51"/>
  <c r="I230300" i="51"/>
  <c r="I230296" i="51"/>
  <c r="I230292" i="51"/>
  <c r="I230288" i="51"/>
  <c r="I230284" i="51"/>
  <c r="I230280" i="51"/>
  <c r="I230276" i="51"/>
  <c r="I230272" i="51"/>
  <c r="I230268" i="51"/>
  <c r="I230264" i="51"/>
  <c r="I230260" i="51"/>
  <c r="I230256" i="51"/>
  <c r="I230252" i="51"/>
  <c r="I230248" i="51"/>
  <c r="I230244" i="51"/>
  <c r="I230240" i="51"/>
  <c r="I230236" i="51"/>
  <c r="I230232" i="51"/>
  <c r="I230228" i="51"/>
  <c r="I230224" i="51"/>
  <c r="I230220" i="51"/>
  <c r="I230216" i="51"/>
  <c r="I230212" i="51"/>
  <c r="I230208" i="51"/>
  <c r="I230204" i="51"/>
  <c r="I230200" i="51"/>
  <c r="I230196" i="51"/>
  <c r="I230192" i="51"/>
  <c r="I230188" i="51"/>
  <c r="I230184" i="51"/>
  <c r="I230180" i="51"/>
  <c r="I230176" i="51"/>
  <c r="I230172" i="51"/>
  <c r="I230168" i="51"/>
  <c r="I230164" i="51"/>
  <c r="I230160" i="51"/>
  <c r="I230156" i="51"/>
  <c r="I230152" i="51"/>
  <c r="I230148" i="51"/>
  <c r="I230144" i="51"/>
  <c r="I230140" i="51"/>
  <c r="I230136" i="51"/>
  <c r="I230132" i="51"/>
  <c r="I230128" i="51"/>
  <c r="I230124" i="51"/>
  <c r="I230120" i="51"/>
  <c r="I230116" i="51"/>
  <c r="I230112" i="51"/>
  <c r="I230108" i="51"/>
  <c r="I230104" i="51"/>
  <c r="I230100" i="51"/>
  <c r="I230096" i="51"/>
  <c r="I230092" i="51"/>
  <c r="I230088" i="51"/>
  <c r="I230084" i="51"/>
  <c r="I230080" i="51"/>
  <c r="I230076" i="51"/>
  <c r="I230072" i="51"/>
  <c r="I230068" i="51"/>
  <c r="I230064" i="51"/>
  <c r="I230060" i="51"/>
  <c r="I230056" i="51"/>
  <c r="I230052" i="51"/>
  <c r="I230048" i="51"/>
  <c r="I230044" i="51"/>
  <c r="I230040" i="51"/>
  <c r="I230036" i="51"/>
  <c r="I230032" i="51"/>
  <c r="I230028" i="51"/>
  <c r="I230024" i="51"/>
  <c r="I230020" i="51"/>
  <c r="I230016" i="51"/>
  <c r="I230012" i="51"/>
  <c r="I230008" i="51"/>
  <c r="I230004" i="51"/>
  <c r="I230000" i="51"/>
  <c r="I229996" i="51"/>
  <c r="I229992" i="51"/>
  <c r="I229988" i="51"/>
  <c r="I229984" i="51"/>
  <c r="I229980" i="51"/>
  <c r="I229976" i="51"/>
  <c r="I229972" i="51"/>
  <c r="I229968" i="51"/>
  <c r="I229964" i="51"/>
  <c r="I229960" i="51"/>
  <c r="I229956" i="51"/>
  <c r="I229952" i="51"/>
  <c r="I229948" i="51"/>
  <c r="I229944" i="51"/>
  <c r="I229940" i="51"/>
  <c r="I229936" i="51"/>
  <c r="I229932" i="51"/>
  <c r="I229928" i="51"/>
  <c r="I229924" i="51"/>
  <c r="I229920" i="51"/>
  <c r="I229916" i="51"/>
  <c r="I229912" i="51"/>
  <c r="I229908" i="51"/>
  <c r="I229904" i="51"/>
  <c r="I229900" i="51"/>
  <c r="I229896" i="51"/>
  <c r="I229892" i="51"/>
  <c r="I229888" i="51"/>
  <c r="I229884" i="51"/>
  <c r="I229880" i="51"/>
  <c r="I229876" i="51"/>
  <c r="I229872" i="51"/>
  <c r="I229868" i="51"/>
  <c r="I229864" i="51"/>
  <c r="I229860" i="51"/>
  <c r="I229856" i="51"/>
  <c r="I229852" i="51"/>
  <c r="I229848" i="51"/>
  <c r="I229844" i="51"/>
  <c r="I229840" i="51"/>
  <c r="I229836" i="51"/>
  <c r="I229832" i="51"/>
  <c r="I229828" i="51"/>
  <c r="I229824" i="51"/>
  <c r="I229820" i="51"/>
  <c r="I229816" i="51"/>
  <c r="I229812" i="51"/>
  <c r="I229808" i="51"/>
  <c r="I229804" i="51"/>
  <c r="I229800" i="51"/>
  <c r="I229796" i="51"/>
  <c r="I229792" i="51"/>
  <c r="I229788" i="51"/>
  <c r="I229784" i="51"/>
  <c r="I229780" i="51"/>
  <c r="I229776" i="51"/>
  <c r="I229772" i="51"/>
  <c r="I229768" i="51"/>
  <c r="I229764" i="51"/>
  <c r="I229760" i="51"/>
  <c r="I229756" i="51"/>
  <c r="I229752" i="51"/>
  <c r="I229748" i="51"/>
  <c r="I229744" i="51"/>
  <c r="I229740" i="51"/>
  <c r="I229736" i="51"/>
  <c r="I229732" i="51"/>
  <c r="I229728" i="51"/>
  <c r="I229724" i="51"/>
  <c r="I229720" i="51"/>
  <c r="I229716" i="51"/>
  <c r="I229712" i="51"/>
  <c r="I229708" i="51"/>
  <c r="I229704" i="51"/>
  <c r="I229700" i="51"/>
  <c r="I229696" i="51"/>
  <c r="I229692" i="51"/>
  <c r="I229688" i="51"/>
  <c r="I229684" i="51"/>
  <c r="I229680" i="51"/>
  <c r="I229676" i="51"/>
  <c r="I229672" i="51"/>
  <c r="I229668" i="51"/>
  <c r="I229664" i="51"/>
  <c r="I229660" i="51"/>
  <c r="I229656" i="51"/>
  <c r="I229652" i="51"/>
  <c r="I229648" i="51"/>
  <c r="I229644" i="51"/>
  <c r="I229640" i="51"/>
  <c r="I229636" i="51"/>
  <c r="I229632" i="51"/>
  <c r="I229628" i="51"/>
  <c r="I229624" i="51"/>
  <c r="I229620" i="51"/>
  <c r="I229616" i="51"/>
  <c r="I229612" i="51"/>
  <c r="I229608" i="51"/>
  <c r="I229604" i="51"/>
  <c r="I229600" i="51"/>
  <c r="I229596" i="51"/>
  <c r="I229592" i="51"/>
  <c r="I229588" i="51"/>
  <c r="I229584" i="51"/>
  <c r="I229580" i="51"/>
  <c r="I229576" i="51"/>
  <c r="I229572" i="51"/>
  <c r="I229568" i="51"/>
  <c r="I229564" i="51"/>
  <c r="I229560" i="51"/>
  <c r="I229556" i="51"/>
  <c r="I229552" i="51"/>
  <c r="I229548" i="51"/>
  <c r="I229544" i="51"/>
  <c r="I229540" i="51"/>
  <c r="I229536" i="51"/>
  <c r="I229532" i="51"/>
  <c r="I229528" i="51"/>
  <c r="I229524" i="51"/>
  <c r="I229520" i="51"/>
  <c r="I229516" i="51"/>
  <c r="I229512" i="51"/>
  <c r="I229508" i="51"/>
  <c r="I229504" i="51"/>
  <c r="I229500" i="51"/>
  <c r="I229496" i="51"/>
  <c r="I229492" i="51"/>
  <c r="I229488" i="51"/>
  <c r="I229484" i="51"/>
  <c r="I229480" i="51"/>
  <c r="I229476" i="51"/>
  <c r="I229472" i="51"/>
  <c r="I229468" i="51"/>
  <c r="I229464" i="51"/>
  <c r="I229460" i="51"/>
  <c r="I229456" i="51"/>
  <c r="I229452" i="51"/>
  <c r="I229448" i="51"/>
  <c r="I229444" i="51"/>
  <c r="I229440" i="51"/>
  <c r="I229436" i="51"/>
  <c r="I229432" i="51"/>
  <c r="I229428" i="51"/>
  <c r="I229424" i="51"/>
  <c r="I229420" i="51"/>
  <c r="I229416" i="51"/>
  <c r="I229412" i="51"/>
  <c r="I229408" i="51"/>
  <c r="I229404" i="51"/>
  <c r="I229400" i="51"/>
  <c r="I229396" i="51"/>
  <c r="I229392" i="51"/>
  <c r="I229388" i="51"/>
  <c r="I229384" i="51"/>
  <c r="I229380" i="51"/>
  <c r="I229376" i="51"/>
  <c r="I229372" i="51"/>
  <c r="I229368" i="51"/>
  <c r="I229364" i="51"/>
  <c r="I229360" i="51"/>
  <c r="I229356" i="51"/>
  <c r="I229352" i="51"/>
  <c r="I229348" i="51"/>
  <c r="I229344" i="51"/>
  <c r="I229340" i="51"/>
  <c r="I229336" i="51"/>
  <c r="I229332" i="51"/>
  <c r="I229328" i="51"/>
  <c r="I229324" i="51"/>
  <c r="I229320" i="51"/>
  <c r="I229316" i="51"/>
  <c r="I229312" i="51"/>
  <c r="I229308" i="51"/>
  <c r="I229304" i="51"/>
  <c r="I229300" i="51"/>
  <c r="I229296" i="51"/>
  <c r="I229292" i="51"/>
  <c r="I229288" i="51"/>
  <c r="I229284" i="51"/>
  <c r="I229280" i="51"/>
  <c r="I229276" i="51"/>
  <c r="I229272" i="51"/>
  <c r="I229268" i="51"/>
  <c r="I229264" i="51"/>
  <c r="I229260" i="51"/>
  <c r="I229256" i="51"/>
  <c r="I229252" i="51"/>
  <c r="I229248" i="51"/>
  <c r="I229244" i="51"/>
  <c r="I229240" i="51"/>
  <c r="I229236" i="51"/>
  <c r="I229232" i="51"/>
  <c r="I229228" i="51"/>
  <c r="I229224" i="51"/>
  <c r="I229220" i="51"/>
  <c r="I229216" i="51"/>
  <c r="I229212" i="51"/>
  <c r="I229208" i="51"/>
  <c r="I229204" i="51"/>
  <c r="I229200" i="51"/>
  <c r="I229196" i="51"/>
  <c r="I229192" i="51"/>
  <c r="I229188" i="51"/>
  <c r="I229184" i="51"/>
  <c r="I229180" i="51"/>
  <c r="I229176" i="51"/>
  <c r="I229172" i="51"/>
  <c r="I229168" i="51"/>
  <c r="I229164" i="51"/>
  <c r="I229160" i="51"/>
  <c r="I229156" i="51"/>
  <c r="I229152" i="51"/>
  <c r="I229148" i="51"/>
  <c r="I229144" i="51"/>
  <c r="I229140" i="51"/>
  <c r="I229136" i="51"/>
  <c r="I229132" i="51"/>
  <c r="I229128" i="51"/>
  <c r="I229124" i="51"/>
  <c r="I229120" i="51"/>
  <c r="I229116" i="51"/>
  <c r="I229112" i="51"/>
  <c r="I229108" i="51"/>
  <c r="I229104" i="51"/>
  <c r="I229100" i="51"/>
  <c r="I229096" i="51"/>
  <c r="I229092" i="51"/>
  <c r="I229088" i="51"/>
  <c r="I229084" i="51"/>
  <c r="I229080" i="51"/>
  <c r="I229076" i="51"/>
  <c r="I229072" i="51"/>
  <c r="I229068" i="51"/>
  <c r="I229064" i="51"/>
  <c r="I229060" i="51"/>
  <c r="I229056" i="51"/>
  <c r="I229052" i="51"/>
  <c r="I229048" i="51"/>
  <c r="I229044" i="51"/>
  <c r="I229040" i="51"/>
  <c r="I229036" i="51"/>
  <c r="I229032" i="51"/>
  <c r="I229028" i="51"/>
  <c r="I229024" i="51"/>
  <c r="I229020" i="51"/>
  <c r="I229016" i="51"/>
  <c r="I229012" i="51"/>
  <c r="I229008" i="51"/>
  <c r="I229004" i="51"/>
  <c r="I229000" i="51"/>
  <c r="I228996" i="51"/>
  <c r="I228992" i="51"/>
  <c r="I228988" i="51"/>
  <c r="I228984" i="51"/>
  <c r="I228980" i="51"/>
  <c r="I228976" i="51"/>
  <c r="I228972" i="51"/>
  <c r="I228968" i="51"/>
  <c r="I228964" i="51"/>
  <c r="I228960" i="51"/>
  <c r="I228956" i="51"/>
  <c r="I228952" i="51"/>
  <c r="I228948" i="51"/>
  <c r="I228944" i="51"/>
  <c r="I228940" i="51"/>
  <c r="I228936" i="51"/>
  <c r="I228932" i="51"/>
  <c r="I228928" i="51"/>
  <c r="I228924" i="51"/>
  <c r="I228920" i="51"/>
  <c r="I228916" i="51"/>
  <c r="I228912" i="51"/>
  <c r="I228908" i="51"/>
  <c r="I228904" i="51"/>
  <c r="I228900" i="51"/>
  <c r="I228896" i="51"/>
  <c r="I228892" i="51"/>
  <c r="I228888" i="51"/>
  <c r="I228884" i="51"/>
  <c r="I228880" i="51"/>
  <c r="I228876" i="51"/>
  <c r="I228872" i="51"/>
  <c r="I228868" i="51"/>
  <c r="I228864" i="51"/>
  <c r="I228860" i="51"/>
  <c r="I228856" i="51"/>
  <c r="I228852" i="51"/>
  <c r="I228848" i="51"/>
  <c r="I228844" i="51"/>
  <c r="I228840" i="51"/>
  <c r="I228836" i="51"/>
  <c r="I228832" i="51"/>
  <c r="I228828" i="51"/>
  <c r="I228824" i="51"/>
  <c r="I228820" i="51"/>
  <c r="I228816" i="51"/>
  <c r="I228812" i="51"/>
  <c r="I228808" i="51"/>
  <c r="I228804" i="51"/>
  <c r="I228800" i="51"/>
  <c r="I228796" i="51"/>
  <c r="I228792" i="51"/>
  <c r="I228788" i="51"/>
  <c r="I228784" i="51"/>
  <c r="I228780" i="51"/>
  <c r="I228776" i="51"/>
  <c r="I228772" i="51"/>
  <c r="I228768" i="51"/>
  <c r="I228764" i="51"/>
  <c r="I228760" i="51"/>
  <c r="I228756" i="51"/>
  <c r="I228752" i="51"/>
  <c r="I228748" i="51"/>
  <c r="I228744" i="51"/>
  <c r="I228740" i="51"/>
  <c r="I228736" i="51"/>
  <c r="I228732" i="51"/>
  <c r="I228728" i="51"/>
  <c r="I228724" i="51"/>
  <c r="I228720" i="51"/>
  <c r="I228716" i="51"/>
  <c r="I228712" i="51"/>
  <c r="I228708" i="51"/>
  <c r="I228704" i="51"/>
  <c r="I228700" i="51"/>
  <c r="I228696" i="51"/>
  <c r="I228692" i="51"/>
  <c r="I228688" i="51"/>
  <c r="I228684" i="51"/>
  <c r="I228680" i="51"/>
  <c r="I228676" i="51"/>
  <c r="I228672" i="51"/>
  <c r="I228668" i="51"/>
  <c r="I228664" i="51"/>
  <c r="I228660" i="51"/>
  <c r="I228656" i="51"/>
  <c r="I228652" i="51"/>
  <c r="I228648" i="51"/>
  <c r="I228644" i="51"/>
  <c r="I228640" i="51"/>
  <c r="I228636" i="51"/>
  <c r="I228632" i="51"/>
  <c r="I228628" i="51"/>
  <c r="I228624" i="51"/>
  <c r="I228620" i="51"/>
  <c r="I228616" i="51"/>
  <c r="I228612" i="51"/>
  <c r="I228608" i="51"/>
  <c r="I228604" i="51"/>
  <c r="I228600" i="51"/>
  <c r="I228596" i="51"/>
  <c r="I228592" i="51"/>
  <c r="I228588" i="51"/>
  <c r="I228584" i="51"/>
  <c r="I228580" i="51"/>
  <c r="I228576" i="51"/>
  <c r="I228572" i="51"/>
  <c r="I228568" i="51"/>
  <c r="I228564" i="51"/>
  <c r="I228560" i="51"/>
  <c r="I228556" i="51"/>
  <c r="I228552" i="51"/>
  <c r="I228548" i="51"/>
  <c r="I228544" i="51"/>
  <c r="I228540" i="51"/>
  <c r="I228536" i="51"/>
  <c r="I228532" i="51"/>
  <c r="I228528" i="51"/>
  <c r="I228524" i="51"/>
  <c r="I228520" i="51"/>
  <c r="I228516" i="51"/>
  <c r="I228512" i="51"/>
  <c r="I228508" i="51"/>
  <c r="I228504" i="51"/>
  <c r="I228500" i="51"/>
  <c r="I228496" i="51"/>
  <c r="I228492" i="51"/>
  <c r="I228488" i="51"/>
  <c r="I228484" i="51"/>
  <c r="I228480" i="51"/>
  <c r="I228476" i="51"/>
  <c r="I228472" i="51"/>
  <c r="I228468" i="51"/>
  <c r="I228464" i="51"/>
  <c r="I228460" i="51"/>
  <c r="I228456" i="51"/>
  <c r="I228452" i="51"/>
  <c r="I228448" i="51"/>
  <c r="I228444" i="51"/>
  <c r="I228440" i="51"/>
  <c r="I228436" i="51"/>
  <c r="I228432" i="51"/>
  <c r="I228428" i="51"/>
  <c r="I228424" i="51"/>
  <c r="I228420" i="51"/>
  <c r="I228416" i="51"/>
  <c r="I228412" i="51"/>
  <c r="I228408" i="51"/>
  <c r="I228404" i="51"/>
  <c r="I228400" i="51"/>
  <c r="I228396" i="51"/>
  <c r="I228392" i="51"/>
  <c r="I228388" i="51"/>
  <c r="I228384" i="51"/>
  <c r="I228380" i="51"/>
  <c r="I228376" i="51"/>
  <c r="I228372" i="51"/>
  <c r="I228368" i="51"/>
  <c r="I228364" i="51"/>
  <c r="I228360" i="51"/>
  <c r="I228356" i="51"/>
  <c r="I228352" i="51"/>
  <c r="I228348" i="51"/>
  <c r="I228344" i="51"/>
  <c r="I228340" i="51"/>
  <c r="I228336" i="51"/>
  <c r="I228332" i="51"/>
  <c r="I228328" i="51"/>
  <c r="I228324" i="51"/>
  <c r="I228320" i="51"/>
  <c r="I228316" i="51"/>
  <c r="I228312" i="51"/>
  <c r="I228308" i="51"/>
  <c r="I228304" i="51"/>
  <c r="I228300" i="51"/>
  <c r="I228296" i="51"/>
  <c r="I228292" i="51"/>
  <c r="I228288" i="51"/>
  <c r="I228284" i="51"/>
  <c r="I228280" i="51"/>
  <c r="I228276" i="51"/>
  <c r="I228272" i="51"/>
  <c r="I228268" i="51"/>
  <c r="I228264" i="51"/>
  <c r="I228260" i="51"/>
  <c r="I228256" i="51"/>
  <c r="I228252" i="51"/>
  <c r="I228248" i="51"/>
  <c r="I228244" i="51"/>
  <c r="I228240" i="51"/>
  <c r="I228236" i="51"/>
  <c r="I228232" i="51"/>
  <c r="I228228" i="51"/>
  <c r="I228224" i="51"/>
  <c r="I228220" i="51"/>
  <c r="I228216" i="51"/>
  <c r="I228212" i="51"/>
  <c r="I228208" i="51"/>
  <c r="I228204" i="51"/>
  <c r="I228200" i="51"/>
  <c r="I228196" i="51"/>
  <c r="I228192" i="51"/>
  <c r="I228188" i="51"/>
  <c r="I228184" i="51"/>
  <c r="I228180" i="51"/>
  <c r="I228176" i="51"/>
  <c r="I228172" i="51"/>
  <c r="I228168" i="51"/>
  <c r="I228164" i="51"/>
  <c r="I228160" i="51"/>
  <c r="I228156" i="51"/>
  <c r="I228152" i="51"/>
  <c r="I228148" i="51"/>
  <c r="I228144" i="51"/>
  <c r="I228140" i="51"/>
  <c r="I228136" i="51"/>
  <c r="I228132" i="51"/>
  <c r="I228128" i="51"/>
  <c r="I228124" i="51"/>
  <c r="I228120" i="51"/>
  <c r="I228116" i="51"/>
  <c r="I228112" i="51"/>
  <c r="I228108" i="51"/>
  <c r="I228104" i="51"/>
  <c r="I228100" i="51"/>
  <c r="I228096" i="51"/>
  <c r="I228092" i="51"/>
  <c r="I228088" i="51"/>
  <c r="I228084" i="51"/>
  <c r="I228080" i="51"/>
  <c r="I228076" i="51"/>
  <c r="I228072" i="51"/>
  <c r="I228068" i="51"/>
  <c r="I228064" i="51"/>
  <c r="I228060" i="51"/>
  <c r="I228056" i="51"/>
  <c r="I228052" i="51"/>
  <c r="I228048" i="51"/>
  <c r="I228044" i="51"/>
  <c r="I228040" i="51"/>
  <c r="I228036" i="51"/>
  <c r="I228032" i="51"/>
  <c r="I228028" i="51"/>
  <c r="I228024" i="51"/>
  <c r="I228020" i="51"/>
  <c r="I228016" i="51"/>
  <c r="I228012" i="51"/>
  <c r="I228008" i="51"/>
  <c r="I228004" i="51"/>
  <c r="I228000" i="51"/>
  <c r="I227996" i="51"/>
  <c r="I227992" i="51"/>
  <c r="I227988" i="51"/>
  <c r="I227984" i="51"/>
  <c r="I227980" i="51"/>
  <c r="I227976" i="51"/>
  <c r="I227972" i="51"/>
  <c r="I227968" i="51"/>
  <c r="I227964" i="51"/>
  <c r="I227960" i="51"/>
  <c r="I227956" i="51"/>
  <c r="I227952" i="51"/>
  <c r="I227948" i="51"/>
  <c r="I227944" i="51"/>
  <c r="I227940" i="51"/>
  <c r="I227936" i="51"/>
  <c r="I227932" i="51"/>
  <c r="I227928" i="51"/>
  <c r="I227924" i="51"/>
  <c r="I227920" i="51"/>
  <c r="I227916" i="51"/>
  <c r="I227912" i="51"/>
  <c r="I227908" i="51"/>
  <c r="I227904" i="51"/>
  <c r="I227900" i="51"/>
  <c r="I227896" i="51"/>
  <c r="I227892" i="51"/>
  <c r="I227888" i="51"/>
  <c r="I227884" i="51"/>
  <c r="I227880" i="51"/>
  <c r="I227876" i="51"/>
  <c r="I227872" i="51"/>
  <c r="I227868" i="51"/>
  <c r="I227864" i="51"/>
  <c r="I227860" i="51"/>
  <c r="I227856" i="51"/>
  <c r="I227852" i="51"/>
  <c r="I227848" i="51"/>
  <c r="I227844" i="51"/>
  <c r="I227840" i="51"/>
  <c r="I227836" i="51"/>
  <c r="I227832" i="51"/>
  <c r="I227828" i="51"/>
  <c r="I227824" i="51"/>
  <c r="I227820" i="51"/>
  <c r="I227816" i="51"/>
  <c r="I227812" i="51"/>
  <c r="I227808" i="51"/>
  <c r="I227804" i="51"/>
  <c r="I227800" i="51"/>
  <c r="I227796" i="51"/>
  <c r="I227792" i="51"/>
  <c r="I227788" i="51"/>
  <c r="I227784" i="51"/>
  <c r="I227780" i="51"/>
  <c r="I227776" i="51"/>
  <c r="I227772" i="51"/>
  <c r="I227768" i="51"/>
  <c r="I227764" i="51"/>
  <c r="I227760" i="51"/>
  <c r="I227756" i="51"/>
  <c r="I227752" i="51"/>
  <c r="I227748" i="51"/>
  <c r="I227744" i="51"/>
  <c r="I227740" i="51"/>
  <c r="I227736" i="51"/>
  <c r="I227732" i="51"/>
  <c r="I227728" i="51"/>
  <c r="I227724" i="51"/>
  <c r="I227720" i="51"/>
  <c r="I227716" i="51"/>
  <c r="I227712" i="51"/>
  <c r="I227708" i="51"/>
  <c r="I227704" i="51"/>
  <c r="I227700" i="51"/>
  <c r="I227696" i="51"/>
  <c r="I227692" i="51"/>
  <c r="I227688" i="51"/>
  <c r="I227684" i="51"/>
  <c r="I227680" i="51"/>
  <c r="I227676" i="51"/>
  <c r="I227672" i="51"/>
  <c r="I227668" i="51"/>
  <c r="I227664" i="51"/>
  <c r="I227660" i="51"/>
  <c r="I227656" i="51"/>
  <c r="I227652" i="51"/>
  <c r="I227648" i="51"/>
  <c r="I227644" i="51"/>
  <c r="I227640" i="51"/>
  <c r="I227636" i="51"/>
  <c r="I227632" i="51"/>
  <c r="I227628" i="51"/>
  <c r="I227624" i="51"/>
  <c r="I227620" i="51"/>
  <c r="I227616" i="51"/>
  <c r="I227612" i="51"/>
  <c r="I227608" i="51"/>
  <c r="I227604" i="51"/>
  <c r="I227600" i="51"/>
  <c r="I227596" i="51"/>
  <c r="I227592" i="51"/>
  <c r="I227588" i="51"/>
  <c r="I227584" i="51"/>
  <c r="I227580" i="51"/>
  <c r="I227576" i="51"/>
  <c r="I227572" i="51"/>
  <c r="I227568" i="51"/>
  <c r="I227564" i="51"/>
  <c r="I227560" i="51"/>
  <c r="I227556" i="51"/>
  <c r="I227552" i="51"/>
  <c r="I227548" i="51"/>
  <c r="I227544" i="51"/>
  <c r="I227540" i="51"/>
  <c r="I227536" i="51"/>
  <c r="I227532" i="51"/>
  <c r="I227528" i="51"/>
  <c r="I227524" i="51"/>
  <c r="I227520" i="51"/>
  <c r="I227516" i="51"/>
  <c r="I227512" i="51"/>
  <c r="I227508" i="51"/>
  <c r="I227504" i="51"/>
  <c r="I227500" i="51"/>
  <c r="I227496" i="51"/>
  <c r="I227492" i="51"/>
  <c r="I227488" i="51"/>
  <c r="I227484" i="51"/>
  <c r="I227480" i="51"/>
  <c r="I227476" i="51"/>
  <c r="I227472" i="51"/>
  <c r="I227468" i="51"/>
  <c r="I227464" i="51"/>
  <c r="I227460" i="51"/>
  <c r="I227456" i="51"/>
  <c r="I227452" i="51"/>
  <c r="I227448" i="51"/>
  <c r="I227444" i="51"/>
  <c r="I227440" i="51"/>
  <c r="I227436" i="51"/>
  <c r="I227432" i="51"/>
  <c r="I227428" i="51"/>
  <c r="I227424" i="51"/>
  <c r="I227420" i="51"/>
  <c r="I227416" i="51"/>
  <c r="I227412" i="51"/>
  <c r="I227408" i="51"/>
  <c r="I227404" i="51"/>
  <c r="I227400" i="51"/>
  <c r="I227396" i="51"/>
  <c r="I227392" i="51"/>
  <c r="I227388" i="51"/>
  <c r="I227384" i="51"/>
  <c r="I227380" i="51"/>
  <c r="I227376" i="51"/>
  <c r="I227372" i="51"/>
  <c r="I227368" i="51"/>
  <c r="I227364" i="51"/>
  <c r="I227360" i="51"/>
  <c r="I227356" i="51"/>
  <c r="I227352" i="51"/>
  <c r="I227348" i="51"/>
  <c r="I227344" i="51"/>
  <c r="I227340" i="51"/>
  <c r="I227336" i="51"/>
  <c r="I227332" i="51"/>
  <c r="I227328" i="51"/>
  <c r="I227324" i="51"/>
  <c r="I227320" i="51"/>
  <c r="I227316" i="51"/>
  <c r="I227312" i="51"/>
  <c r="I227308" i="51"/>
  <c r="I227304" i="51"/>
  <c r="I227300" i="51"/>
  <c r="I227296" i="51"/>
  <c r="I227292" i="51"/>
  <c r="I227288" i="51"/>
  <c r="I227284" i="51"/>
  <c r="I227280" i="51"/>
  <c r="I227276" i="51"/>
  <c r="I227272" i="51"/>
  <c r="I227268" i="51"/>
  <c r="I227264" i="51"/>
  <c r="I227260" i="51"/>
  <c r="I227256" i="51"/>
  <c r="I227252" i="51"/>
  <c r="I227248" i="51"/>
  <c r="I227244" i="51"/>
  <c r="I227240" i="51"/>
  <c r="I227236" i="51"/>
  <c r="I227232" i="51"/>
  <c r="I227228" i="51"/>
  <c r="I227224" i="51"/>
  <c r="I227220" i="51"/>
  <c r="I227216" i="51"/>
  <c r="I227212" i="51"/>
  <c r="I227208" i="51"/>
  <c r="I227204" i="51"/>
  <c r="I227200" i="51"/>
  <c r="I227196" i="51"/>
  <c r="I227192" i="51"/>
  <c r="I227188" i="51"/>
  <c r="I227184" i="51"/>
  <c r="I227180" i="51"/>
  <c r="I227176" i="51"/>
  <c r="I227172" i="51"/>
  <c r="I227168" i="51"/>
  <c r="I227164" i="51"/>
  <c r="I227160" i="51"/>
  <c r="I227156" i="51"/>
  <c r="I227152" i="51"/>
  <c r="I227148" i="51"/>
  <c r="I227144" i="51"/>
  <c r="I227140" i="51"/>
  <c r="I227136" i="51"/>
  <c r="I227132" i="51"/>
  <c r="I227128" i="51"/>
  <c r="I227124" i="51"/>
  <c r="I227120" i="51"/>
  <c r="I227116" i="51"/>
  <c r="I227112" i="51"/>
  <c r="I227108" i="51"/>
  <c r="I227104" i="51"/>
  <c r="I227100" i="51"/>
  <c r="I227096" i="51"/>
  <c r="I227092" i="51"/>
  <c r="I227088" i="51"/>
  <c r="I227084" i="51"/>
  <c r="I227080" i="51"/>
  <c r="I227076" i="51"/>
  <c r="I227072" i="51"/>
  <c r="I227068" i="51"/>
  <c r="I227064" i="51"/>
  <c r="I227060" i="51"/>
  <c r="I227056" i="51"/>
  <c r="I227052" i="51"/>
  <c r="I227048" i="51"/>
  <c r="I227044" i="51"/>
  <c r="I227040" i="51"/>
  <c r="I227036" i="51"/>
  <c r="I227032" i="51"/>
  <c r="I227028" i="51"/>
  <c r="I227024" i="51"/>
  <c r="I227020" i="51"/>
  <c r="I227016" i="51"/>
  <c r="I227012" i="51"/>
  <c r="I227008" i="51"/>
  <c r="I227004" i="51"/>
  <c r="I227000" i="51"/>
  <c r="I226996" i="51"/>
  <c r="I226992" i="51"/>
  <c r="I226988" i="51"/>
  <c r="I226984" i="51"/>
  <c r="I226980" i="51"/>
  <c r="I226976" i="51"/>
  <c r="I226972" i="51"/>
  <c r="I226968" i="51"/>
  <c r="I226964" i="51"/>
  <c r="I226960" i="51"/>
  <c r="I226956" i="51"/>
  <c r="I226952" i="51"/>
  <c r="I226948" i="51"/>
  <c r="I226944" i="51"/>
  <c r="I226940" i="51"/>
  <c r="I226936" i="51"/>
  <c r="I226932" i="51"/>
  <c r="I226928" i="51"/>
  <c r="I226924" i="51"/>
  <c r="I226920" i="51"/>
  <c r="I226916" i="51"/>
  <c r="I226912" i="51"/>
  <c r="I226908" i="51"/>
  <c r="I226904" i="51"/>
  <c r="I226900" i="51"/>
  <c r="I226896" i="51"/>
  <c r="I226892" i="51"/>
  <c r="I226888" i="51"/>
  <c r="I226884" i="51"/>
  <c r="I226880" i="51"/>
  <c r="I226876" i="51"/>
  <c r="I226872" i="51"/>
  <c r="I226868" i="51"/>
  <c r="I226864" i="51"/>
  <c r="I226860" i="51"/>
  <c r="I226856" i="51"/>
  <c r="I226852" i="51"/>
  <c r="I226848" i="51"/>
  <c r="I226844" i="51"/>
  <c r="I226840" i="51"/>
  <c r="I226836" i="51"/>
  <c r="I226832" i="51"/>
  <c r="I226828" i="51"/>
  <c r="I226824" i="51"/>
  <c r="I226820" i="51"/>
  <c r="I226816" i="51"/>
  <c r="I226812" i="51"/>
  <c r="I226808" i="51"/>
  <c r="I226804" i="51"/>
  <c r="I226800" i="51"/>
  <c r="I226796" i="51"/>
  <c r="I226792" i="51"/>
  <c r="I226788" i="51"/>
  <c r="I226784" i="51"/>
  <c r="I226780" i="51"/>
  <c r="I226776" i="51"/>
  <c r="I226772" i="51"/>
  <c r="I226768" i="51"/>
  <c r="I226764" i="51"/>
  <c r="I226760" i="51"/>
  <c r="I226756" i="51"/>
  <c r="I226752" i="51"/>
  <c r="I226748" i="51"/>
  <c r="I226744" i="51"/>
  <c r="I226740" i="51"/>
  <c r="I226736" i="51"/>
  <c r="I226732" i="51"/>
  <c r="I226728" i="51"/>
  <c r="I226724" i="51"/>
  <c r="I226720" i="51"/>
  <c r="I226716" i="51"/>
  <c r="I226712" i="51"/>
  <c r="I226708" i="51"/>
  <c r="I226704" i="51"/>
  <c r="I226700" i="51"/>
  <c r="I226696" i="51"/>
  <c r="I226692" i="51"/>
  <c r="I226688" i="51"/>
  <c r="I226684" i="51"/>
  <c r="I226680" i="51"/>
  <c r="I226676" i="51"/>
  <c r="I226672" i="51"/>
  <c r="I226668" i="51"/>
  <c r="I226664" i="51"/>
  <c r="I226660" i="51"/>
  <c r="I226656" i="51"/>
  <c r="I226652" i="51"/>
  <c r="I226648" i="51"/>
  <c r="I226644" i="51"/>
  <c r="I226640" i="51"/>
  <c r="I226636" i="51"/>
  <c r="I226632" i="51"/>
  <c r="I226628" i="51"/>
  <c r="I226624" i="51"/>
  <c r="I226620" i="51"/>
  <c r="I226616" i="51"/>
  <c r="I226612" i="51"/>
  <c r="I226608" i="51"/>
  <c r="I226604" i="51"/>
  <c r="I226600" i="51"/>
  <c r="I226596" i="51"/>
  <c r="I226592" i="51"/>
  <c r="I226588" i="51"/>
  <c r="I226584" i="51"/>
  <c r="I226580" i="51"/>
  <c r="I226576" i="51"/>
  <c r="I226572" i="51"/>
  <c r="I226568" i="51"/>
  <c r="I226564" i="51"/>
  <c r="I226560" i="51"/>
  <c r="I226556" i="51"/>
  <c r="I226552" i="51"/>
  <c r="I226548" i="51"/>
  <c r="I226544" i="51"/>
  <c r="I226540" i="51"/>
  <c r="I226536" i="51"/>
  <c r="I226532" i="51"/>
  <c r="I226528" i="51"/>
  <c r="I226524" i="51"/>
  <c r="I226520" i="51"/>
  <c r="I226516" i="51"/>
  <c r="I226512" i="51"/>
  <c r="I226508" i="51"/>
  <c r="I226504" i="51"/>
  <c r="I226500" i="51"/>
  <c r="I226496" i="51"/>
  <c r="I226492" i="51"/>
  <c r="I226488" i="51"/>
  <c r="I226484" i="51"/>
  <c r="I226480" i="51"/>
  <c r="I226476" i="51"/>
  <c r="I226472" i="51"/>
  <c r="I226468" i="51"/>
  <c r="I226464" i="51"/>
  <c r="I226460" i="51"/>
  <c r="I226456" i="51"/>
  <c r="I226452" i="51"/>
  <c r="I226448" i="51"/>
  <c r="I226444" i="51"/>
  <c r="I226440" i="51"/>
  <c r="I226436" i="51"/>
  <c r="I226432" i="51"/>
  <c r="I226428" i="51"/>
  <c r="I226424" i="51"/>
  <c r="I226420" i="51"/>
  <c r="I226416" i="51"/>
  <c r="I226412" i="51"/>
  <c r="I226408" i="51"/>
  <c r="I226404" i="51"/>
  <c r="I226400" i="51"/>
  <c r="I226396" i="51"/>
  <c r="I226392" i="51"/>
  <c r="I226388" i="51"/>
  <c r="I226384" i="51"/>
  <c r="I226380" i="51"/>
  <c r="I226376" i="51"/>
  <c r="I226372" i="51"/>
  <c r="I226368" i="51"/>
  <c r="I226364" i="51"/>
  <c r="I226360" i="51"/>
  <c r="I226356" i="51"/>
  <c r="I226352" i="51"/>
  <c r="I226348" i="51"/>
  <c r="I226344" i="51"/>
  <c r="I226340" i="51"/>
  <c r="I226336" i="51"/>
  <c r="I226332" i="51"/>
  <c r="I226328" i="51"/>
  <c r="I226324" i="51"/>
  <c r="I226320" i="51"/>
  <c r="I226316" i="51"/>
  <c r="I226312" i="51"/>
  <c r="I226308" i="51"/>
  <c r="I226304" i="51"/>
  <c r="I226300" i="51"/>
  <c r="I226296" i="51"/>
  <c r="I226292" i="51"/>
  <c r="I226288" i="51"/>
  <c r="I226284" i="51"/>
  <c r="I226280" i="51"/>
  <c r="I226276" i="51"/>
  <c r="I226272" i="51"/>
  <c r="I226268" i="51"/>
  <c r="I226264" i="51"/>
  <c r="I226260" i="51"/>
  <c r="I226256" i="51"/>
  <c r="I226252" i="51"/>
  <c r="I226248" i="51"/>
  <c r="I226244" i="51"/>
  <c r="I226240" i="51"/>
  <c r="I226236" i="51"/>
  <c r="I226232" i="51"/>
  <c r="I226228" i="51"/>
  <c r="I226224" i="51"/>
  <c r="I226220" i="51"/>
  <c r="I226216" i="51"/>
  <c r="I226212" i="51"/>
  <c r="I226208" i="51"/>
  <c r="I226204" i="51"/>
  <c r="I226200" i="51"/>
  <c r="I226196" i="51"/>
  <c r="I226192" i="51"/>
  <c r="I226188" i="51"/>
  <c r="I226184" i="51"/>
  <c r="I226180" i="51"/>
  <c r="I226176" i="51"/>
  <c r="I226172" i="51"/>
  <c r="I226168" i="51"/>
  <c r="I226164" i="51"/>
  <c r="I226160" i="51"/>
  <c r="I226156" i="51"/>
  <c r="I226152" i="51"/>
  <c r="I226148" i="51"/>
  <c r="I226144" i="51"/>
  <c r="I226140" i="51"/>
  <c r="I226136" i="51"/>
  <c r="I226132" i="51"/>
  <c r="I226128" i="51"/>
  <c r="I226124" i="51"/>
  <c r="I226120" i="51"/>
  <c r="I226116" i="51"/>
  <c r="I226112" i="51"/>
  <c r="I226108" i="51"/>
  <c r="I226104" i="51"/>
  <c r="I226100" i="51"/>
  <c r="I226096" i="51"/>
  <c r="I226092" i="51"/>
  <c r="I226088" i="51"/>
  <c r="I226084" i="51"/>
  <c r="I226080" i="51"/>
  <c r="I226076" i="51"/>
  <c r="I226072" i="51"/>
  <c r="I226068" i="51"/>
  <c r="I226064" i="51"/>
  <c r="I226060" i="51"/>
  <c r="I226056" i="51"/>
  <c r="I226052" i="51"/>
  <c r="I226048" i="51"/>
  <c r="I226044" i="51"/>
  <c r="I226040" i="51"/>
  <c r="I226036" i="51"/>
  <c r="I226032" i="51"/>
  <c r="I226028" i="51"/>
  <c r="I226024" i="51"/>
  <c r="I226020" i="51"/>
  <c r="I226016" i="51"/>
  <c r="I226012" i="51"/>
  <c r="I226008" i="51"/>
  <c r="I226004" i="51"/>
  <c r="I226000" i="51"/>
  <c r="I225996" i="51"/>
  <c r="I225992" i="51"/>
  <c r="I225988" i="51"/>
  <c r="I225984" i="51"/>
  <c r="I225980" i="51"/>
  <c r="I225976" i="51"/>
  <c r="I225972" i="51"/>
  <c r="I225968" i="51"/>
  <c r="I225964" i="51"/>
  <c r="I225960" i="51"/>
  <c r="I225956" i="51"/>
  <c r="I225952" i="51"/>
  <c r="I225948" i="51"/>
  <c r="I225944" i="51"/>
  <c r="I225940" i="51"/>
  <c r="I225936" i="51"/>
  <c r="I225932" i="51"/>
  <c r="I225928" i="51"/>
  <c r="I225924" i="51"/>
  <c r="I225920" i="51"/>
  <c r="I225916" i="51"/>
  <c r="I225912" i="51"/>
  <c r="I225908" i="51"/>
  <c r="I225904" i="51"/>
  <c r="I225900" i="51"/>
  <c r="I225896" i="51"/>
  <c r="I225892" i="51"/>
  <c r="I225888" i="51"/>
  <c r="I225884" i="51"/>
  <c r="I225880" i="51"/>
  <c r="I225876" i="51"/>
  <c r="I225872" i="51"/>
  <c r="I225868" i="51"/>
  <c r="I225864" i="51"/>
  <c r="I225860" i="51"/>
  <c r="I225856" i="51"/>
  <c r="I225852" i="51"/>
  <c r="I225848" i="51"/>
  <c r="I225844" i="51"/>
  <c r="I225840" i="51"/>
  <c r="I225836" i="51"/>
  <c r="I225832" i="51"/>
  <c r="I225828" i="51"/>
  <c r="I225824" i="51"/>
  <c r="I225820" i="51"/>
  <c r="I225816" i="51"/>
  <c r="I225812" i="51"/>
  <c r="I225808" i="51"/>
  <c r="I225804" i="51"/>
  <c r="I225800" i="51"/>
  <c r="I225796" i="51"/>
  <c r="I225792" i="51"/>
  <c r="I225788" i="51"/>
  <c r="I225784" i="51"/>
  <c r="I225780" i="51"/>
  <c r="I225776" i="51"/>
  <c r="I225772" i="51"/>
  <c r="I225768" i="51"/>
  <c r="I225764" i="51"/>
  <c r="I225760" i="51"/>
  <c r="I225756" i="51"/>
  <c r="I225752" i="51"/>
  <c r="I225748" i="51"/>
  <c r="I225744" i="51"/>
  <c r="I225740" i="51"/>
  <c r="I225736" i="51"/>
  <c r="I225732" i="51"/>
  <c r="I225728" i="51"/>
  <c r="I225724" i="51"/>
  <c r="I225720" i="51"/>
  <c r="I225716" i="51"/>
  <c r="I225712" i="51"/>
  <c r="I225708" i="51"/>
  <c r="I225704" i="51"/>
  <c r="I225700" i="51"/>
  <c r="I225696" i="51"/>
  <c r="I225692" i="51"/>
  <c r="I225688" i="51"/>
  <c r="I225684" i="51"/>
  <c r="I225680" i="51"/>
  <c r="I225676" i="51"/>
  <c r="I225672" i="51"/>
  <c r="I225668" i="51"/>
  <c r="I225664" i="51"/>
  <c r="I225660" i="51"/>
  <c r="I225656" i="51"/>
  <c r="I225652" i="51"/>
  <c r="I225648" i="51"/>
  <c r="I225644" i="51"/>
  <c r="I225640" i="51"/>
  <c r="I225636" i="51"/>
  <c r="I225632" i="51"/>
  <c r="I225628" i="51"/>
  <c r="I225624" i="51"/>
  <c r="I225620" i="51"/>
  <c r="I225616" i="51"/>
  <c r="I225612" i="51"/>
  <c r="I225608" i="51"/>
  <c r="I225604" i="51"/>
  <c r="I225600" i="51"/>
  <c r="I225596" i="51"/>
  <c r="I225592" i="51"/>
  <c r="I225588" i="51"/>
  <c r="I225584" i="51"/>
  <c r="I225580" i="51"/>
  <c r="I225576" i="51"/>
  <c r="I225572" i="51"/>
  <c r="I225568" i="51"/>
  <c r="I225564" i="51"/>
  <c r="I225560" i="51"/>
  <c r="I225556" i="51"/>
  <c r="I225552" i="51"/>
  <c r="I225548" i="51"/>
  <c r="I225544" i="51"/>
  <c r="I225540" i="51"/>
  <c r="I225536" i="51"/>
  <c r="I225532" i="51"/>
  <c r="I225528" i="51"/>
  <c r="I225524" i="51"/>
  <c r="I225520" i="51"/>
  <c r="I225516" i="51"/>
  <c r="I225512" i="51"/>
  <c r="I225508" i="51"/>
  <c r="I225504" i="51"/>
  <c r="I225500" i="51"/>
  <c r="I225496" i="51"/>
  <c r="I225492" i="51"/>
  <c r="I225488" i="51"/>
  <c r="I225484" i="51"/>
  <c r="I225480" i="51"/>
  <c r="I225476" i="51"/>
  <c r="I225472" i="51"/>
  <c r="I225468" i="51"/>
  <c r="I225464" i="51"/>
  <c r="I225460" i="51"/>
  <c r="I225456" i="51"/>
  <c r="I225452" i="51"/>
  <c r="I225448" i="51"/>
  <c r="I225444" i="51"/>
  <c r="I225440" i="51"/>
  <c r="I225436" i="51"/>
  <c r="I225432" i="51"/>
  <c r="I225428" i="51"/>
  <c r="I225424" i="51"/>
  <c r="I225420" i="51"/>
  <c r="I225416" i="51"/>
  <c r="I225412" i="51"/>
  <c r="I225408" i="51"/>
  <c r="I225404" i="51"/>
  <c r="I225400" i="51"/>
  <c r="I225396" i="51"/>
  <c r="I225392" i="51"/>
  <c r="I225388" i="51"/>
  <c r="I225384" i="51"/>
  <c r="I225380" i="51"/>
  <c r="I225376" i="51"/>
  <c r="I225372" i="51"/>
  <c r="I225368" i="51"/>
  <c r="I225364" i="51"/>
  <c r="I225360" i="51"/>
  <c r="I225356" i="51"/>
  <c r="I225352" i="51"/>
  <c r="I225348" i="51"/>
  <c r="I225344" i="51"/>
  <c r="I225340" i="51"/>
  <c r="I225336" i="51"/>
  <c r="I225332" i="51"/>
  <c r="I225328" i="51"/>
  <c r="I225324" i="51"/>
  <c r="I225320" i="51"/>
  <c r="I225316" i="51"/>
  <c r="I225312" i="51"/>
  <c r="I225308" i="51"/>
  <c r="I225304" i="51"/>
  <c r="I225300" i="51"/>
  <c r="I225296" i="51"/>
  <c r="I225292" i="51"/>
  <c r="I225288" i="51"/>
  <c r="I225284" i="51"/>
  <c r="I225280" i="51"/>
  <c r="I225276" i="51"/>
  <c r="I225272" i="51"/>
  <c r="I225268" i="51"/>
  <c r="I225264" i="51"/>
  <c r="I225260" i="51"/>
  <c r="I225256" i="51"/>
  <c r="I225252" i="51"/>
  <c r="I225248" i="51"/>
  <c r="I225244" i="51"/>
  <c r="I225240" i="51"/>
  <c r="I225236" i="51"/>
  <c r="I225232" i="51"/>
  <c r="I225228" i="51"/>
  <c r="I225224" i="51"/>
  <c r="I225220" i="51"/>
  <c r="I225216" i="51"/>
  <c r="I225212" i="51"/>
  <c r="I225208" i="51"/>
  <c r="I225204" i="51"/>
  <c r="I225200" i="51"/>
  <c r="I225196" i="51"/>
  <c r="I225192" i="51"/>
  <c r="I225188" i="51"/>
  <c r="I225184" i="51"/>
  <c r="I225180" i="51"/>
  <c r="I225176" i="51"/>
  <c r="I225172" i="51"/>
  <c r="I225168" i="51"/>
  <c r="I225164" i="51"/>
  <c r="I225160" i="51"/>
  <c r="I225156" i="51"/>
  <c r="I225152" i="51"/>
  <c r="I225148" i="51"/>
  <c r="I225144" i="51"/>
  <c r="I225140" i="51"/>
  <c r="I225136" i="51"/>
  <c r="I225132" i="51"/>
  <c r="I225128" i="51"/>
  <c r="I225124" i="51"/>
  <c r="I225120" i="51"/>
  <c r="I225116" i="51"/>
  <c r="I225112" i="51"/>
  <c r="I225108" i="51"/>
  <c r="I225104" i="51"/>
  <c r="I225100" i="51"/>
  <c r="I225096" i="51"/>
  <c r="I225092" i="51"/>
  <c r="I225088" i="51"/>
  <c r="I225084" i="51"/>
  <c r="I225080" i="51"/>
  <c r="I225076" i="51"/>
  <c r="I225072" i="51"/>
  <c r="I225068" i="51"/>
  <c r="I225064" i="51"/>
  <c r="I225060" i="51"/>
  <c r="I225056" i="51"/>
  <c r="I225052" i="51"/>
  <c r="I225048" i="51"/>
  <c r="I225044" i="51"/>
  <c r="I225040" i="51"/>
  <c r="I225036" i="51"/>
  <c r="I225032" i="51"/>
  <c r="I225028" i="51"/>
  <c r="I225024" i="51"/>
  <c r="I225020" i="51"/>
  <c r="I225016" i="51"/>
  <c r="I225012" i="51"/>
  <c r="I225008" i="51"/>
  <c r="I225004" i="51"/>
  <c r="I225000" i="51"/>
  <c r="I224996" i="51"/>
  <c r="I224992" i="51"/>
  <c r="I224988" i="51"/>
  <c r="I224984" i="51"/>
  <c r="I224980" i="51"/>
  <c r="I224976" i="51"/>
  <c r="I224972" i="51"/>
  <c r="I224968" i="51"/>
  <c r="I224964" i="51"/>
  <c r="I224960" i="51"/>
  <c r="I224956" i="51"/>
  <c r="I224952" i="51"/>
  <c r="I224948" i="51"/>
  <c r="I224944" i="51"/>
  <c r="I224940" i="51"/>
  <c r="I224936" i="51"/>
  <c r="I224932" i="51"/>
  <c r="I224928" i="51"/>
  <c r="I224924" i="51"/>
  <c r="I224920" i="51"/>
  <c r="I224916" i="51"/>
  <c r="I224912" i="51"/>
  <c r="I224908" i="51"/>
  <c r="I224904" i="51"/>
  <c r="I224900" i="51"/>
  <c r="I224896" i="51"/>
  <c r="I224892" i="51"/>
  <c r="I224888" i="51"/>
  <c r="I224884" i="51"/>
  <c r="I224880" i="51"/>
  <c r="I224876" i="51"/>
  <c r="I224872" i="51"/>
  <c r="I224868" i="51"/>
  <c r="I224864" i="51"/>
  <c r="I224860" i="51"/>
  <c r="I224856" i="51"/>
  <c r="I224852" i="51"/>
  <c r="I224848" i="51"/>
  <c r="I224844" i="51"/>
  <c r="I224840" i="51"/>
  <c r="I224836" i="51"/>
  <c r="I224832" i="51"/>
  <c r="I224828" i="51"/>
  <c r="I224824" i="51"/>
  <c r="I224820" i="51"/>
  <c r="I224816" i="51"/>
  <c r="I224812" i="51"/>
  <c r="I224808" i="51"/>
  <c r="I224804" i="51"/>
  <c r="I224800" i="51"/>
  <c r="I224796" i="51"/>
  <c r="I224792" i="51"/>
  <c r="I224788" i="51"/>
  <c r="I224784" i="51"/>
  <c r="I224780" i="51"/>
  <c r="I224776" i="51"/>
  <c r="I224772" i="51"/>
  <c r="I224768" i="51"/>
  <c r="I224764" i="51"/>
  <c r="I224760" i="51"/>
  <c r="I224756" i="51"/>
  <c r="I224752" i="51"/>
  <c r="I224748" i="51"/>
  <c r="I224744" i="51"/>
  <c r="I224740" i="51"/>
  <c r="I224736" i="51"/>
  <c r="I224732" i="51"/>
  <c r="I224728" i="51"/>
  <c r="I224724" i="51"/>
  <c r="I224720" i="51"/>
  <c r="I224716" i="51"/>
  <c r="I224712" i="51"/>
  <c r="I224708" i="51"/>
  <c r="I224704" i="51"/>
  <c r="I224700" i="51"/>
  <c r="I224696" i="51"/>
  <c r="I224692" i="51"/>
  <c r="I224688" i="51"/>
  <c r="I224684" i="51"/>
  <c r="I224680" i="51"/>
  <c r="I224676" i="51"/>
  <c r="I224672" i="51"/>
  <c r="I224668" i="51"/>
  <c r="I224664" i="51"/>
  <c r="I224660" i="51"/>
  <c r="I224656" i="51"/>
  <c r="I224652" i="51"/>
  <c r="I224648" i="51"/>
  <c r="I224644" i="51"/>
  <c r="I224640" i="51"/>
  <c r="I224636" i="51"/>
  <c r="I224632" i="51"/>
  <c r="I224628" i="51"/>
  <c r="I224624" i="51"/>
  <c r="I224620" i="51"/>
  <c r="I224616" i="51"/>
  <c r="I224612" i="51"/>
  <c r="I224608" i="51"/>
  <c r="I224604" i="51"/>
  <c r="I224600" i="51"/>
  <c r="I224596" i="51"/>
  <c r="I224592" i="51"/>
  <c r="I224588" i="51"/>
  <c r="I224584" i="51"/>
  <c r="I224580" i="51"/>
  <c r="I224576" i="51"/>
  <c r="I224572" i="51"/>
  <c r="I224568" i="51"/>
  <c r="I224564" i="51"/>
  <c r="I224560" i="51"/>
  <c r="I224556" i="51"/>
  <c r="I224552" i="51"/>
  <c r="I224548" i="51"/>
  <c r="I224544" i="51"/>
  <c r="I224540" i="51"/>
  <c r="I224536" i="51"/>
  <c r="I224532" i="51"/>
  <c r="I224528" i="51"/>
  <c r="I224524" i="51"/>
  <c r="I224520" i="51"/>
  <c r="I224516" i="51"/>
  <c r="I224512" i="51"/>
  <c r="I224508" i="51"/>
  <c r="I224504" i="51"/>
  <c r="I224500" i="51"/>
  <c r="I224496" i="51"/>
  <c r="I224492" i="51"/>
  <c r="I224488" i="51"/>
  <c r="I224484" i="51"/>
  <c r="I224480" i="51"/>
  <c r="I224476" i="51"/>
  <c r="I224472" i="51"/>
  <c r="I224468" i="51"/>
  <c r="I224464" i="51"/>
  <c r="I224460" i="51"/>
  <c r="I224456" i="51"/>
  <c r="I224452" i="51"/>
  <c r="I224448" i="51"/>
  <c r="I224444" i="51"/>
  <c r="I224440" i="51"/>
  <c r="I224436" i="51"/>
  <c r="I224432" i="51"/>
  <c r="I224428" i="51"/>
  <c r="I224424" i="51"/>
  <c r="I224420" i="51"/>
  <c r="I224416" i="51"/>
  <c r="I224412" i="51"/>
  <c r="I224408" i="51"/>
  <c r="I224404" i="51"/>
  <c r="I224400" i="51"/>
  <c r="I224396" i="51"/>
  <c r="I224392" i="51"/>
  <c r="I224388" i="51"/>
  <c r="I224384" i="51"/>
  <c r="I224380" i="51"/>
  <c r="I224376" i="51"/>
  <c r="I224372" i="51"/>
  <c r="I224368" i="51"/>
  <c r="I224364" i="51"/>
  <c r="I224360" i="51"/>
  <c r="I224356" i="51"/>
  <c r="I224352" i="51"/>
  <c r="I224348" i="51"/>
  <c r="I224344" i="51"/>
  <c r="I224340" i="51"/>
  <c r="I224336" i="51"/>
  <c r="I224332" i="51"/>
  <c r="I224328" i="51"/>
  <c r="I224324" i="51"/>
  <c r="I224320" i="51"/>
  <c r="I224316" i="51"/>
  <c r="I224312" i="51"/>
  <c r="I224308" i="51"/>
  <c r="I224304" i="51"/>
  <c r="I224300" i="51"/>
  <c r="I224296" i="51"/>
  <c r="I224292" i="51"/>
  <c r="I224288" i="51"/>
  <c r="I224284" i="51"/>
  <c r="I224280" i="51"/>
  <c r="I224276" i="51"/>
  <c r="I224272" i="51"/>
  <c r="I224268" i="51"/>
  <c r="I224264" i="51"/>
  <c r="I224260" i="51"/>
  <c r="I224256" i="51"/>
  <c r="I224252" i="51"/>
  <c r="I224248" i="51"/>
  <c r="I224244" i="51"/>
  <c r="I224240" i="51"/>
  <c r="I224236" i="51"/>
  <c r="I224232" i="51"/>
  <c r="I224228" i="51"/>
  <c r="I224224" i="51"/>
  <c r="I224220" i="51"/>
  <c r="I224216" i="51"/>
  <c r="I224212" i="51"/>
  <c r="I224208" i="51"/>
  <c r="I224204" i="51"/>
  <c r="I224200" i="51"/>
  <c r="I224196" i="51"/>
  <c r="I224192" i="51"/>
  <c r="I224188" i="51"/>
  <c r="I224184" i="51"/>
  <c r="I224180" i="51"/>
  <c r="I224176" i="51"/>
  <c r="I224172" i="51"/>
  <c r="I224168" i="51"/>
  <c r="I224164" i="51"/>
  <c r="I224160" i="51"/>
  <c r="I224156" i="51"/>
  <c r="I224152" i="51"/>
  <c r="I224148" i="51"/>
  <c r="I224144" i="51"/>
  <c r="I224140" i="51"/>
  <c r="I224136" i="51"/>
  <c r="I224132" i="51"/>
  <c r="I224128" i="51"/>
  <c r="I224124" i="51"/>
  <c r="I224120" i="51"/>
  <c r="I224116" i="51"/>
  <c r="I224112" i="51"/>
  <c r="I224108" i="51"/>
  <c r="I224104" i="51"/>
  <c r="I224100" i="51"/>
  <c r="I224096" i="51"/>
  <c r="I224092" i="51"/>
  <c r="I224088" i="51"/>
  <c r="I224084" i="51"/>
  <c r="I224080" i="51"/>
  <c r="I224076" i="51"/>
  <c r="I224072" i="51"/>
  <c r="I224068" i="51"/>
  <c r="I224064" i="51"/>
  <c r="I224060" i="51"/>
  <c r="I224056" i="51"/>
  <c r="I224052" i="51"/>
  <c r="I224048" i="51"/>
  <c r="I224044" i="51"/>
  <c r="I224040" i="51"/>
  <c r="I224036" i="51"/>
  <c r="I224032" i="51"/>
  <c r="I224028" i="51"/>
  <c r="I224024" i="51"/>
  <c r="I224020" i="51"/>
  <c r="I224016" i="51"/>
  <c r="I224012" i="51"/>
  <c r="I224008" i="51"/>
  <c r="I224004" i="51"/>
  <c r="I224000" i="51"/>
  <c r="I223996" i="51"/>
  <c r="I223992" i="51"/>
  <c r="I223988" i="51"/>
  <c r="I223984" i="51"/>
  <c r="I223980" i="51"/>
  <c r="I223976" i="51"/>
  <c r="I223972" i="51"/>
  <c r="I223968" i="51"/>
  <c r="I223964" i="51"/>
  <c r="I223960" i="51"/>
  <c r="I223956" i="51"/>
  <c r="I223952" i="51"/>
  <c r="I223948" i="51"/>
  <c r="I223944" i="51"/>
  <c r="I223940" i="51"/>
  <c r="I223936" i="51"/>
  <c r="I223932" i="51"/>
  <c r="I223928" i="51"/>
  <c r="I223924" i="51"/>
  <c r="I223920" i="51"/>
  <c r="I223916" i="51"/>
  <c r="I223912" i="51"/>
  <c r="I223908" i="51"/>
  <c r="I223904" i="51"/>
  <c r="I223900" i="51"/>
  <c r="I223896" i="51"/>
  <c r="I223892" i="51"/>
  <c r="I223888" i="51"/>
  <c r="I223884" i="51"/>
  <c r="I223880" i="51"/>
  <c r="I223876" i="51"/>
  <c r="I223872" i="51"/>
  <c r="I223868" i="51"/>
  <c r="I223864" i="51"/>
  <c r="I223860" i="51"/>
  <c r="I223856" i="51"/>
  <c r="I223852" i="51"/>
  <c r="I223848" i="51"/>
  <c r="I223844" i="51"/>
  <c r="I223840" i="51"/>
  <c r="I223836" i="51"/>
  <c r="I223832" i="51"/>
  <c r="I223828" i="51"/>
  <c r="I223824" i="51"/>
  <c r="I223820" i="51"/>
  <c r="I223816" i="51"/>
  <c r="I223812" i="51"/>
  <c r="I223808" i="51"/>
  <c r="I223804" i="51"/>
  <c r="I223800" i="51"/>
  <c r="I223796" i="51"/>
  <c r="I223792" i="51"/>
  <c r="I223788" i="51"/>
  <c r="I223784" i="51"/>
  <c r="I223780" i="51"/>
  <c r="I223776" i="51"/>
  <c r="I223772" i="51"/>
  <c r="I223768" i="51"/>
  <c r="I223764" i="51"/>
  <c r="I223760" i="51"/>
  <c r="I223756" i="51"/>
  <c r="I223752" i="51"/>
  <c r="I223748" i="51"/>
  <c r="I223744" i="51"/>
  <c r="I223740" i="51"/>
  <c r="I223736" i="51"/>
  <c r="I223732" i="51"/>
  <c r="I223728" i="51"/>
  <c r="I223724" i="51"/>
  <c r="I223720" i="51"/>
  <c r="I223716" i="51"/>
  <c r="I223712" i="51"/>
  <c r="I223708" i="51"/>
  <c r="I223704" i="51"/>
  <c r="I223700" i="51"/>
  <c r="I223696" i="51"/>
  <c r="I223692" i="51"/>
  <c r="I223688" i="51"/>
  <c r="I223684" i="51"/>
  <c r="I223680" i="51"/>
  <c r="I223676" i="51"/>
  <c r="I223672" i="51"/>
  <c r="I223668" i="51"/>
  <c r="I223664" i="51"/>
  <c r="I223660" i="51"/>
  <c r="I223656" i="51"/>
  <c r="I223652" i="51"/>
  <c r="I223648" i="51"/>
  <c r="I223644" i="51"/>
  <c r="I223640" i="51"/>
  <c r="I223636" i="51"/>
  <c r="I223632" i="51"/>
  <c r="I223628" i="51"/>
  <c r="I223624" i="51"/>
  <c r="I223620" i="51"/>
  <c r="I223616" i="51"/>
  <c r="I223612" i="51"/>
  <c r="I223608" i="51"/>
  <c r="I223604" i="51"/>
  <c r="I223600" i="51"/>
  <c r="I223596" i="51"/>
  <c r="I223592" i="51"/>
  <c r="I223588" i="51"/>
  <c r="I223584" i="51"/>
  <c r="I223580" i="51"/>
  <c r="I223576" i="51"/>
  <c r="I223572" i="51"/>
  <c r="I223568" i="51"/>
  <c r="I223564" i="51"/>
  <c r="I223560" i="51"/>
  <c r="I223556" i="51"/>
  <c r="I223552" i="51"/>
  <c r="I223548" i="51"/>
  <c r="I223544" i="51"/>
  <c r="I223540" i="51"/>
  <c r="I223536" i="51"/>
  <c r="I223532" i="51"/>
  <c r="I223528" i="51"/>
  <c r="I223524" i="51"/>
  <c r="I223520" i="51"/>
  <c r="I223516" i="51"/>
  <c r="I223512" i="51"/>
  <c r="I223508" i="51"/>
  <c r="I223504" i="51"/>
  <c r="I223500" i="51"/>
  <c r="I223496" i="51"/>
  <c r="I223492" i="51"/>
  <c r="I223488" i="51"/>
  <c r="I223484" i="51"/>
  <c r="I223480" i="51"/>
  <c r="I223476" i="51"/>
  <c r="I223472" i="51"/>
  <c r="I223468" i="51"/>
  <c r="I223464" i="51"/>
  <c r="I223460" i="51"/>
  <c r="I223456" i="51"/>
  <c r="I223452" i="51"/>
  <c r="I223448" i="51"/>
  <c r="I223444" i="51"/>
  <c r="I223440" i="51"/>
  <c r="I223436" i="51"/>
  <c r="I223432" i="51"/>
  <c r="I223428" i="51"/>
  <c r="I223424" i="51"/>
  <c r="I223420" i="51"/>
  <c r="I223416" i="51"/>
  <c r="I223412" i="51"/>
  <c r="I223408" i="51"/>
  <c r="I223404" i="51"/>
  <c r="I223400" i="51"/>
  <c r="I223396" i="51"/>
  <c r="I223392" i="51"/>
  <c r="I223388" i="51"/>
  <c r="I223384" i="51"/>
  <c r="I223380" i="51"/>
  <c r="I223376" i="51"/>
  <c r="I223372" i="51"/>
  <c r="I223368" i="51"/>
  <c r="I223364" i="51"/>
  <c r="I223360" i="51"/>
  <c r="I223356" i="51"/>
  <c r="I223352" i="51"/>
  <c r="I223348" i="51"/>
  <c r="I223344" i="51"/>
  <c r="I223340" i="51"/>
  <c r="I223336" i="51"/>
  <c r="I223332" i="51"/>
  <c r="I223328" i="51"/>
  <c r="I223324" i="51"/>
  <c r="I223320" i="51"/>
  <c r="I223316" i="51"/>
  <c r="I223312" i="51"/>
  <c r="I223308" i="51"/>
  <c r="I223304" i="51"/>
  <c r="I223300" i="51"/>
  <c r="I223296" i="51"/>
  <c r="I223292" i="51"/>
  <c r="I223288" i="51"/>
  <c r="I223284" i="51"/>
  <c r="I223280" i="51"/>
  <c r="I223276" i="51"/>
  <c r="I223272" i="51"/>
  <c r="I223268" i="51"/>
  <c r="I223264" i="51"/>
  <c r="I223260" i="51"/>
  <c r="I223256" i="51"/>
  <c r="I223252" i="51"/>
  <c r="I223248" i="51"/>
  <c r="I223244" i="51"/>
  <c r="I223240" i="51"/>
  <c r="I223236" i="51"/>
  <c r="I223232" i="51"/>
  <c r="I223228" i="51"/>
  <c r="I223224" i="51"/>
  <c r="I223220" i="51"/>
  <c r="I223216" i="51"/>
  <c r="I223212" i="51"/>
  <c r="I223208" i="51"/>
  <c r="I223204" i="51"/>
  <c r="I223200" i="51"/>
  <c r="I223196" i="51"/>
  <c r="I223192" i="51"/>
  <c r="I223188" i="51"/>
  <c r="I223184" i="51"/>
  <c r="I223180" i="51"/>
  <c r="I223176" i="51"/>
  <c r="I223172" i="51"/>
  <c r="I223168" i="51"/>
  <c r="I223164" i="51"/>
  <c r="I223160" i="51"/>
  <c r="I223156" i="51"/>
  <c r="I223152" i="51"/>
  <c r="I223148" i="51"/>
  <c r="I223144" i="51"/>
  <c r="I223140" i="51"/>
  <c r="I223136" i="51"/>
  <c r="I223132" i="51"/>
  <c r="I223128" i="51"/>
  <c r="I223124" i="51"/>
  <c r="I223120" i="51"/>
  <c r="I223116" i="51"/>
  <c r="I223112" i="51"/>
  <c r="I223108" i="51"/>
  <c r="I223104" i="51"/>
  <c r="I223100" i="51"/>
  <c r="I223096" i="51"/>
  <c r="I223092" i="51"/>
  <c r="I223088" i="51"/>
  <c r="I223084" i="51"/>
  <c r="I223080" i="51"/>
  <c r="I223076" i="51"/>
  <c r="I223072" i="51"/>
  <c r="I223068" i="51"/>
  <c r="I223064" i="51"/>
  <c r="I223060" i="51"/>
  <c r="I223056" i="51"/>
  <c r="I223052" i="51"/>
  <c r="I223048" i="51"/>
  <c r="I223044" i="51"/>
  <c r="I223040" i="51"/>
  <c r="I223036" i="51"/>
  <c r="I223032" i="51"/>
  <c r="I223028" i="51"/>
  <c r="I223024" i="51"/>
  <c r="I223020" i="51"/>
  <c r="I223016" i="51"/>
  <c r="I223012" i="51"/>
  <c r="I223008" i="51"/>
  <c r="I223004" i="51"/>
  <c r="I223000" i="51"/>
  <c r="I222996" i="51"/>
  <c r="I222992" i="51"/>
  <c r="I222988" i="51"/>
  <c r="I222984" i="51"/>
  <c r="I222980" i="51"/>
  <c r="I222976" i="51"/>
  <c r="I222972" i="51"/>
  <c r="I222968" i="51"/>
  <c r="I222964" i="51"/>
  <c r="I222960" i="51"/>
  <c r="I222956" i="51"/>
  <c r="I222952" i="51"/>
  <c r="I222948" i="51"/>
  <c r="I222944" i="51"/>
  <c r="I222940" i="51"/>
  <c r="I222936" i="51"/>
  <c r="I222932" i="51"/>
  <c r="I222928" i="51"/>
  <c r="I222924" i="51"/>
  <c r="I222920" i="51"/>
  <c r="I222916" i="51"/>
  <c r="I222912" i="51"/>
  <c r="I222908" i="51"/>
  <c r="I222904" i="51"/>
  <c r="I222900" i="51"/>
  <c r="I222896" i="51"/>
  <c r="I222892" i="51"/>
  <c r="I222888" i="51"/>
  <c r="I222884" i="51"/>
  <c r="I222880" i="51"/>
  <c r="I222876" i="51"/>
  <c r="I222872" i="51"/>
  <c r="I222868" i="51"/>
  <c r="I222864" i="51"/>
  <c r="I222860" i="51"/>
  <c r="I222856" i="51"/>
  <c r="I222852" i="51"/>
  <c r="I222848" i="51"/>
  <c r="I222844" i="51"/>
  <c r="I222840" i="51"/>
  <c r="I222836" i="51"/>
  <c r="I222832" i="51"/>
  <c r="I222828" i="51"/>
  <c r="I222824" i="51"/>
  <c r="I222820" i="51"/>
  <c r="I222816" i="51"/>
  <c r="I222812" i="51"/>
  <c r="I222808" i="51"/>
  <c r="I222804" i="51"/>
  <c r="I222800" i="51"/>
  <c r="I222796" i="51"/>
  <c r="I222792" i="51"/>
  <c r="I222788" i="51"/>
  <c r="I222784" i="51"/>
  <c r="I222780" i="51"/>
  <c r="I222776" i="51"/>
  <c r="I222772" i="51"/>
  <c r="I222768" i="51"/>
  <c r="I222764" i="51"/>
  <c r="I222760" i="51"/>
  <c r="I222756" i="51"/>
  <c r="I222752" i="51"/>
  <c r="I222748" i="51"/>
  <c r="I222744" i="51"/>
  <c r="I222740" i="51"/>
  <c r="I222736" i="51"/>
  <c r="I222732" i="51"/>
  <c r="I222728" i="51"/>
  <c r="I222724" i="51"/>
  <c r="I222720" i="51"/>
  <c r="I222716" i="51"/>
  <c r="I222712" i="51"/>
  <c r="I222708" i="51"/>
  <c r="I222704" i="51"/>
  <c r="I222700" i="51"/>
  <c r="I222696" i="51"/>
  <c r="I222692" i="51"/>
  <c r="I222688" i="51"/>
  <c r="I222684" i="51"/>
  <c r="I222680" i="51"/>
  <c r="I222676" i="51"/>
  <c r="I222672" i="51"/>
  <c r="I222668" i="51"/>
  <c r="I222664" i="51"/>
  <c r="I222660" i="51"/>
  <c r="I222656" i="51"/>
  <c r="I222652" i="51"/>
  <c r="I222648" i="51"/>
  <c r="I222644" i="51"/>
  <c r="I222640" i="51"/>
  <c r="I222636" i="51"/>
  <c r="I222632" i="51"/>
  <c r="I222628" i="51"/>
  <c r="I222624" i="51"/>
  <c r="I222620" i="51"/>
  <c r="I222616" i="51"/>
  <c r="I222612" i="51"/>
  <c r="I222608" i="51"/>
  <c r="I222604" i="51"/>
  <c r="I222600" i="51"/>
  <c r="I222596" i="51"/>
  <c r="I222592" i="51"/>
  <c r="I222588" i="51"/>
  <c r="I222584" i="51"/>
  <c r="I222580" i="51"/>
  <c r="I222576" i="51"/>
  <c r="I222572" i="51"/>
  <c r="I222568" i="51"/>
  <c r="I222564" i="51"/>
  <c r="I222560" i="51"/>
  <c r="I222556" i="51"/>
  <c r="I222552" i="51"/>
  <c r="I222548" i="51"/>
  <c r="I222544" i="51"/>
  <c r="I222540" i="51"/>
  <c r="I222536" i="51"/>
  <c r="I222532" i="51"/>
  <c r="I222528" i="51"/>
  <c r="I222524" i="51"/>
  <c r="I222520" i="51"/>
  <c r="I222516" i="51"/>
  <c r="I222512" i="51"/>
  <c r="I222508" i="51"/>
  <c r="I222504" i="51"/>
  <c r="I222500" i="51"/>
  <c r="I222496" i="51"/>
  <c r="I222492" i="51"/>
  <c r="I222488" i="51"/>
  <c r="I222484" i="51"/>
  <c r="I222480" i="51"/>
  <c r="I222476" i="51"/>
  <c r="I222472" i="51"/>
  <c r="I222468" i="51"/>
  <c r="I222464" i="51"/>
  <c r="I222460" i="51"/>
  <c r="I222456" i="51"/>
  <c r="I222452" i="51"/>
  <c r="I222448" i="51"/>
  <c r="I222444" i="51"/>
  <c r="I222440" i="51"/>
  <c r="I222436" i="51"/>
  <c r="I222432" i="51"/>
  <c r="I222428" i="51"/>
  <c r="I222424" i="51"/>
  <c r="I222420" i="51"/>
  <c r="I222416" i="51"/>
  <c r="I222412" i="51"/>
  <c r="I222408" i="51"/>
  <c r="I222404" i="51"/>
  <c r="I222400" i="51"/>
  <c r="I222396" i="51"/>
  <c r="I222392" i="51"/>
  <c r="I222388" i="51"/>
  <c r="I222384" i="51"/>
  <c r="I222380" i="51"/>
  <c r="I222376" i="51"/>
  <c r="I222372" i="51"/>
  <c r="I222368" i="51"/>
  <c r="I222364" i="51"/>
  <c r="I222360" i="51"/>
  <c r="I222356" i="51"/>
  <c r="I222352" i="51"/>
  <c r="I222348" i="51"/>
  <c r="I222344" i="51"/>
  <c r="I222340" i="51"/>
  <c r="I222336" i="51"/>
  <c r="I222332" i="51"/>
  <c r="I222328" i="51"/>
  <c r="I222324" i="51"/>
  <c r="I222320" i="51"/>
  <c r="I222316" i="51"/>
  <c r="I222312" i="51"/>
  <c r="I222308" i="51"/>
  <c r="I222304" i="51"/>
  <c r="I222300" i="51"/>
  <c r="I222296" i="51"/>
  <c r="I222292" i="51"/>
  <c r="I222288" i="51"/>
  <c r="I222284" i="51"/>
  <c r="I222280" i="51"/>
  <c r="I222276" i="51"/>
  <c r="I222272" i="51"/>
  <c r="I222268" i="51"/>
  <c r="I222264" i="51"/>
  <c r="I222260" i="51"/>
  <c r="I222256" i="51"/>
  <c r="I222252" i="51"/>
  <c r="I222248" i="51"/>
  <c r="I222244" i="51"/>
  <c r="I222240" i="51"/>
  <c r="I222236" i="51"/>
  <c r="I222232" i="51"/>
  <c r="I222228" i="51"/>
  <c r="I222224" i="51"/>
  <c r="I222220" i="51"/>
  <c r="I222216" i="51"/>
  <c r="I222212" i="51"/>
  <c r="I222208" i="51"/>
  <c r="I222204" i="51"/>
  <c r="I222200" i="51"/>
  <c r="I222196" i="51"/>
  <c r="I222192" i="51"/>
  <c r="I222188" i="51"/>
  <c r="I222184" i="51"/>
  <c r="I222180" i="51"/>
  <c r="I222176" i="51"/>
  <c r="I222172" i="51"/>
  <c r="I222168" i="51"/>
  <c r="I222164" i="51"/>
  <c r="I222160" i="51"/>
  <c r="I222156" i="51"/>
  <c r="I222152" i="51"/>
  <c r="I222148" i="51"/>
  <c r="I222144" i="51"/>
  <c r="I222140" i="51"/>
  <c r="I222136" i="51"/>
  <c r="I222132" i="51"/>
  <c r="I222128" i="51"/>
  <c r="I222124" i="51"/>
  <c r="I222120" i="51"/>
  <c r="I222116" i="51"/>
  <c r="I222112" i="51"/>
  <c r="I222108" i="51"/>
  <c r="I222104" i="51"/>
  <c r="I222100" i="51"/>
  <c r="I222096" i="51"/>
  <c r="I222092" i="51"/>
  <c r="I222088" i="51"/>
  <c r="I222084" i="51"/>
  <c r="I222080" i="51"/>
  <c r="I222076" i="51"/>
  <c r="I222072" i="51"/>
  <c r="I222068" i="51"/>
  <c r="I222064" i="51"/>
  <c r="I222060" i="51"/>
  <c r="I222056" i="51"/>
  <c r="I222052" i="51"/>
  <c r="I222048" i="51"/>
  <c r="I222044" i="51"/>
  <c r="I222040" i="51"/>
  <c r="I222036" i="51"/>
  <c r="I222032" i="51"/>
  <c r="I222028" i="51"/>
  <c r="I222024" i="51"/>
  <c r="I222020" i="51"/>
  <c r="I222016" i="51"/>
  <c r="I222012" i="51"/>
  <c r="I222008" i="51"/>
  <c r="I222004" i="51"/>
  <c r="I222000" i="51"/>
  <c r="I221996" i="51"/>
  <c r="I221992" i="51"/>
  <c r="I221988" i="51"/>
  <c r="I221984" i="51"/>
  <c r="I221980" i="51"/>
  <c r="I221976" i="51"/>
  <c r="I221972" i="51"/>
  <c r="I221968" i="51"/>
  <c r="I221964" i="51"/>
  <c r="I221960" i="51"/>
  <c r="I221956" i="51"/>
  <c r="I221952" i="51"/>
  <c r="I221948" i="51"/>
  <c r="I221944" i="51"/>
  <c r="I221940" i="51"/>
  <c r="I221936" i="51"/>
  <c r="I221932" i="51"/>
  <c r="I221928" i="51"/>
  <c r="I221924" i="51"/>
  <c r="I221920" i="51"/>
  <c r="I221916" i="51"/>
  <c r="I221912" i="51"/>
  <c r="I221908" i="51"/>
  <c r="I221904" i="51"/>
  <c r="I221900" i="51"/>
  <c r="I221896" i="51"/>
  <c r="I221892" i="51"/>
  <c r="I221888" i="51"/>
  <c r="I221884" i="51"/>
  <c r="I221880" i="51"/>
  <c r="I221876" i="51"/>
  <c r="I221872" i="51"/>
  <c r="I221868" i="51"/>
  <c r="I221864" i="51"/>
  <c r="I221860" i="51"/>
  <c r="I221856" i="51"/>
  <c r="I221852" i="51"/>
  <c r="I221848" i="51"/>
  <c r="I221844" i="51"/>
  <c r="I221840" i="51"/>
  <c r="I221836" i="51"/>
  <c r="I221832" i="51"/>
  <c r="I221828" i="51"/>
  <c r="I221824" i="51"/>
  <c r="I221820" i="51"/>
  <c r="I221816" i="51"/>
  <c r="I221812" i="51"/>
  <c r="I221808" i="51"/>
  <c r="I221804" i="51"/>
  <c r="I221800" i="51"/>
  <c r="I221796" i="51"/>
  <c r="I221792" i="51"/>
  <c r="I221788" i="51"/>
  <c r="I221784" i="51"/>
  <c r="I221780" i="51"/>
  <c r="I221776" i="51"/>
  <c r="I221772" i="51"/>
  <c r="I221768" i="51"/>
  <c r="I221764" i="51"/>
  <c r="I221760" i="51"/>
  <c r="I221756" i="51"/>
  <c r="I221752" i="51"/>
  <c r="I221748" i="51"/>
  <c r="I221744" i="51"/>
  <c r="I221740" i="51"/>
  <c r="I221736" i="51"/>
  <c r="I221732" i="51"/>
  <c r="I221728" i="51"/>
  <c r="I221724" i="51"/>
  <c r="I221720" i="51"/>
  <c r="I221716" i="51"/>
  <c r="I221712" i="51"/>
  <c r="I221708" i="51"/>
  <c r="I221704" i="51"/>
  <c r="I221700" i="51"/>
  <c r="I221696" i="51"/>
  <c r="I221692" i="51"/>
  <c r="I221688" i="51"/>
  <c r="I221684" i="51"/>
  <c r="I221680" i="51"/>
  <c r="I221676" i="51"/>
  <c r="I221672" i="51"/>
  <c r="I221668" i="51"/>
  <c r="I221664" i="51"/>
  <c r="I221660" i="51"/>
  <c r="I221656" i="51"/>
  <c r="I221652" i="51"/>
  <c r="I221648" i="51"/>
  <c r="I221644" i="51"/>
  <c r="I221640" i="51"/>
  <c r="I221636" i="51"/>
  <c r="I221632" i="51"/>
  <c r="I221628" i="51"/>
  <c r="I221624" i="51"/>
  <c r="I221620" i="51"/>
  <c r="I221616" i="51"/>
  <c r="I221612" i="51"/>
  <c r="I221608" i="51"/>
  <c r="I221604" i="51"/>
  <c r="I221600" i="51"/>
  <c r="I221596" i="51"/>
  <c r="I221592" i="51"/>
  <c r="I221588" i="51"/>
  <c r="I221584" i="51"/>
  <c r="I221580" i="51"/>
  <c r="I221576" i="51"/>
  <c r="I221572" i="51"/>
  <c r="I221568" i="51"/>
  <c r="I221564" i="51"/>
  <c r="I221560" i="51"/>
  <c r="I221556" i="51"/>
  <c r="I221552" i="51"/>
  <c r="I221548" i="51"/>
  <c r="I221544" i="51"/>
  <c r="I221540" i="51"/>
  <c r="I221536" i="51"/>
  <c r="I221532" i="51"/>
  <c r="I221528" i="51"/>
  <c r="I221524" i="51"/>
  <c r="I221520" i="51"/>
  <c r="I221516" i="51"/>
  <c r="I221512" i="51"/>
  <c r="I221508" i="51"/>
  <c r="I221504" i="51"/>
  <c r="I221500" i="51"/>
  <c r="I221496" i="51"/>
  <c r="I221492" i="51"/>
  <c r="I221488" i="51"/>
  <c r="I221484" i="51"/>
  <c r="I221480" i="51"/>
  <c r="I221476" i="51"/>
  <c r="I221472" i="51"/>
  <c r="I221468" i="51"/>
  <c r="I221464" i="51"/>
  <c r="I221460" i="51"/>
  <c r="I221456" i="51"/>
  <c r="I221452" i="51"/>
  <c r="I221448" i="51"/>
  <c r="I221444" i="51"/>
  <c r="I221440" i="51"/>
  <c r="I221436" i="51"/>
  <c r="I221432" i="51"/>
  <c r="I221428" i="51"/>
  <c r="I221424" i="51"/>
  <c r="I221420" i="51"/>
  <c r="I221416" i="51"/>
  <c r="I221412" i="51"/>
  <c r="I221408" i="51"/>
  <c r="I221404" i="51"/>
  <c r="I221400" i="51"/>
  <c r="I221396" i="51"/>
  <c r="I221392" i="51"/>
  <c r="I221388" i="51"/>
  <c r="I221384" i="51"/>
  <c r="I221380" i="51"/>
  <c r="I221376" i="51"/>
  <c r="I221372" i="51"/>
  <c r="I221368" i="51"/>
  <c r="I221364" i="51"/>
  <c r="I221360" i="51"/>
  <c r="I221356" i="51"/>
  <c r="I221352" i="51"/>
  <c r="I221348" i="51"/>
  <c r="I221344" i="51"/>
  <c r="I221340" i="51"/>
  <c r="I221336" i="51"/>
  <c r="I221332" i="51"/>
  <c r="I221328" i="51"/>
  <c r="I221324" i="51"/>
  <c r="I221320" i="51"/>
  <c r="I221316" i="51"/>
  <c r="I221312" i="51"/>
  <c r="I221308" i="51"/>
  <c r="I221304" i="51"/>
  <c r="I221300" i="51"/>
  <c r="I221296" i="51"/>
  <c r="I221292" i="51"/>
  <c r="I221288" i="51"/>
  <c r="I221284" i="51"/>
  <c r="I221280" i="51"/>
  <c r="I221276" i="51"/>
  <c r="I221272" i="51"/>
  <c r="I221268" i="51"/>
  <c r="I221264" i="51"/>
  <c r="I221260" i="51"/>
  <c r="I221256" i="51"/>
  <c r="I221252" i="51"/>
  <c r="I221248" i="51"/>
  <c r="I221244" i="51"/>
  <c r="I221240" i="51"/>
  <c r="I221236" i="51"/>
  <c r="I221232" i="51"/>
  <c r="I221228" i="51"/>
  <c r="I221224" i="51"/>
  <c r="I221220" i="51"/>
  <c r="I221216" i="51"/>
  <c r="I221212" i="51"/>
  <c r="I221208" i="51"/>
  <c r="I221204" i="51"/>
  <c r="I221200" i="51"/>
  <c r="I221196" i="51"/>
  <c r="I221192" i="51"/>
  <c r="I221188" i="51"/>
  <c r="I221184" i="51"/>
  <c r="I221180" i="51"/>
  <c r="I221176" i="51"/>
  <c r="I221172" i="51"/>
  <c r="I221168" i="51"/>
  <c r="I221164" i="51"/>
  <c r="I221160" i="51"/>
  <c r="I221156" i="51"/>
  <c r="I221152" i="51"/>
  <c r="I221148" i="51"/>
  <c r="I221144" i="51"/>
  <c r="I221140" i="51"/>
  <c r="I221136" i="51"/>
  <c r="I221132" i="51"/>
  <c r="I221128" i="51"/>
  <c r="I221124" i="51"/>
  <c r="I221120" i="51"/>
  <c r="I221116" i="51"/>
  <c r="I221112" i="51"/>
  <c r="I221108" i="51"/>
  <c r="I221104" i="51"/>
  <c r="I221100" i="51"/>
  <c r="I221096" i="51"/>
  <c r="I221092" i="51"/>
  <c r="I221088" i="51"/>
  <c r="I221084" i="51"/>
  <c r="I221080" i="51"/>
  <c r="I221076" i="51"/>
  <c r="I221072" i="51"/>
  <c r="I221068" i="51"/>
  <c r="I221064" i="51"/>
  <c r="I221060" i="51"/>
  <c r="I221056" i="51"/>
  <c r="I221052" i="51"/>
  <c r="I221048" i="51"/>
  <c r="I221044" i="51"/>
  <c r="I221040" i="51"/>
  <c r="I221036" i="51"/>
  <c r="I221032" i="51"/>
  <c r="I221028" i="51"/>
  <c r="I221024" i="51"/>
  <c r="I221020" i="51"/>
  <c r="I221016" i="51"/>
  <c r="I221012" i="51"/>
  <c r="I221008" i="51"/>
  <c r="I221004" i="51"/>
  <c r="I221000" i="51"/>
  <c r="I220996" i="51"/>
  <c r="I220992" i="51"/>
  <c r="I220988" i="51"/>
  <c r="I220984" i="51"/>
  <c r="I220980" i="51"/>
  <c r="I220976" i="51"/>
  <c r="I220972" i="51"/>
  <c r="I220968" i="51"/>
  <c r="I220964" i="51"/>
  <c r="I220960" i="51"/>
  <c r="I220956" i="51"/>
  <c r="I220952" i="51"/>
  <c r="I220948" i="51"/>
  <c r="I220944" i="51"/>
  <c r="I220940" i="51"/>
  <c r="I220936" i="51"/>
  <c r="I220932" i="51"/>
  <c r="I220928" i="51"/>
  <c r="I220924" i="51"/>
  <c r="I220920" i="51"/>
  <c r="I220916" i="51"/>
  <c r="I220912" i="51"/>
  <c r="I220908" i="51"/>
  <c r="I220904" i="51"/>
  <c r="I220900" i="51"/>
  <c r="I220896" i="51"/>
  <c r="I220892" i="51"/>
  <c r="I220888" i="51"/>
  <c r="I220884" i="51"/>
  <c r="I220880" i="51"/>
  <c r="I220876" i="51"/>
  <c r="I220872" i="51"/>
  <c r="I220868" i="51"/>
  <c r="I220864" i="51"/>
  <c r="I220860" i="51"/>
  <c r="I220856" i="51"/>
  <c r="I220852" i="51"/>
  <c r="I220848" i="51"/>
  <c r="I220844" i="51"/>
  <c r="I220840" i="51"/>
  <c r="I220836" i="51"/>
  <c r="I220832" i="51"/>
  <c r="I220828" i="51"/>
  <c r="I220824" i="51"/>
  <c r="I220820" i="51"/>
  <c r="I220816" i="51"/>
  <c r="I220812" i="51"/>
  <c r="I220808" i="51"/>
  <c r="I220804" i="51"/>
  <c r="I220800" i="51"/>
  <c r="I220796" i="51"/>
  <c r="I220792" i="51"/>
  <c r="I220788" i="51"/>
  <c r="I220784" i="51"/>
  <c r="I220780" i="51"/>
  <c r="I220776" i="51"/>
  <c r="I220772" i="51"/>
  <c r="I220768" i="51"/>
  <c r="I220764" i="51"/>
  <c r="I220760" i="51"/>
  <c r="I220756" i="51"/>
  <c r="I220752" i="51"/>
  <c r="I220748" i="51"/>
  <c r="I220744" i="51"/>
  <c r="I220740" i="51"/>
  <c r="I220736" i="51"/>
  <c r="I220732" i="51"/>
  <c r="I220728" i="51"/>
  <c r="I220724" i="51"/>
  <c r="I220720" i="51"/>
  <c r="I220716" i="51"/>
  <c r="I220712" i="51"/>
  <c r="I220708" i="51"/>
  <c r="I220704" i="51"/>
  <c r="I220700" i="51"/>
  <c r="I220696" i="51"/>
  <c r="I220692" i="51"/>
  <c r="I220688" i="51"/>
  <c r="I220684" i="51"/>
  <c r="I220680" i="51"/>
  <c r="I220676" i="51"/>
  <c r="I220672" i="51"/>
  <c r="I220668" i="51"/>
  <c r="I220664" i="51"/>
  <c r="I220660" i="51"/>
  <c r="I220656" i="51"/>
  <c r="I220652" i="51"/>
  <c r="I220648" i="51"/>
  <c r="I220644" i="51"/>
  <c r="I220640" i="51"/>
  <c r="I220636" i="51"/>
  <c r="I220632" i="51"/>
  <c r="I220628" i="51"/>
  <c r="I220624" i="51"/>
  <c r="I220620" i="51"/>
  <c r="I220616" i="51"/>
  <c r="I220612" i="51"/>
  <c r="I220608" i="51"/>
  <c r="I220604" i="51"/>
  <c r="I220600" i="51"/>
  <c r="I220596" i="51"/>
  <c r="I220592" i="51"/>
  <c r="I220588" i="51"/>
  <c r="I220584" i="51"/>
  <c r="I220580" i="51"/>
  <c r="I220576" i="51"/>
  <c r="I220572" i="51"/>
  <c r="I220568" i="51"/>
  <c r="I220564" i="51"/>
  <c r="I220560" i="51"/>
  <c r="I220556" i="51"/>
  <c r="I220552" i="51"/>
  <c r="I220548" i="51"/>
  <c r="I220544" i="51"/>
  <c r="I220540" i="51"/>
  <c r="I220536" i="51"/>
  <c r="I220532" i="51"/>
  <c r="I220528" i="51"/>
  <c r="I220524" i="51"/>
  <c r="I220520" i="51"/>
  <c r="I220516" i="51"/>
  <c r="I220512" i="51"/>
  <c r="I220508" i="51"/>
  <c r="I220504" i="51"/>
  <c r="I220500" i="51"/>
  <c r="I220496" i="51"/>
  <c r="I220492" i="51"/>
  <c r="I220488" i="51"/>
  <c r="I220484" i="51"/>
  <c r="I220480" i="51"/>
  <c r="I220476" i="51"/>
  <c r="I220472" i="51"/>
  <c r="I220468" i="51"/>
  <c r="I220464" i="51"/>
  <c r="I220460" i="51"/>
  <c r="I220456" i="51"/>
  <c r="I220452" i="51"/>
  <c r="I220448" i="51"/>
  <c r="I220444" i="51"/>
  <c r="I220440" i="51"/>
  <c r="I220436" i="51"/>
  <c r="I220432" i="51"/>
  <c r="I220428" i="51"/>
  <c r="I220424" i="51"/>
  <c r="I220420" i="51"/>
  <c r="I220416" i="51"/>
  <c r="I220412" i="51"/>
  <c r="I220408" i="51"/>
  <c r="I220404" i="51"/>
  <c r="I220400" i="51"/>
  <c r="I220396" i="51"/>
  <c r="I220392" i="51"/>
  <c r="I220388" i="51"/>
  <c r="I220384" i="51"/>
  <c r="I220380" i="51"/>
  <c r="I220376" i="51"/>
  <c r="I220372" i="51"/>
  <c r="I220368" i="51"/>
  <c r="I220364" i="51"/>
  <c r="I220360" i="51"/>
  <c r="I220356" i="51"/>
  <c r="I220352" i="51"/>
  <c r="I220348" i="51"/>
  <c r="I220344" i="51"/>
  <c r="I220340" i="51"/>
  <c r="I220336" i="51"/>
  <c r="I220332" i="51"/>
  <c r="I220328" i="51"/>
  <c r="I220324" i="51"/>
  <c r="I220320" i="51"/>
  <c r="I220316" i="51"/>
  <c r="I220312" i="51"/>
  <c r="I220308" i="51"/>
  <c r="I220304" i="51"/>
  <c r="I220300" i="51"/>
  <c r="I220296" i="51"/>
  <c r="I220292" i="51"/>
  <c r="I220288" i="51"/>
  <c r="I220284" i="51"/>
  <c r="I220280" i="51"/>
  <c r="I220276" i="51"/>
  <c r="I220272" i="51"/>
  <c r="I220268" i="51"/>
  <c r="I220264" i="51"/>
  <c r="I220260" i="51"/>
  <c r="I220256" i="51"/>
  <c r="I220252" i="51"/>
  <c r="I220248" i="51"/>
  <c r="I220244" i="51"/>
  <c r="I220240" i="51"/>
  <c r="I220236" i="51"/>
  <c r="I220232" i="51"/>
  <c r="I220228" i="51"/>
  <c r="I220224" i="51"/>
  <c r="I220220" i="51"/>
  <c r="I220216" i="51"/>
  <c r="I220212" i="51"/>
  <c r="I220208" i="51"/>
  <c r="I220204" i="51"/>
  <c r="I220200" i="51"/>
  <c r="I220196" i="51"/>
  <c r="I220192" i="51"/>
  <c r="I220188" i="51"/>
  <c r="I220184" i="51"/>
  <c r="I220180" i="51"/>
  <c r="I220176" i="51"/>
  <c r="I220172" i="51"/>
  <c r="I220168" i="51"/>
  <c r="I220164" i="51"/>
  <c r="I220160" i="51"/>
  <c r="I220156" i="51"/>
  <c r="I220152" i="51"/>
  <c r="I220148" i="51"/>
  <c r="I220144" i="51"/>
  <c r="I220140" i="51"/>
  <c r="I220136" i="51"/>
  <c r="I220132" i="51"/>
  <c r="I220128" i="51"/>
  <c r="I220124" i="51"/>
  <c r="I220120" i="51"/>
  <c r="I220116" i="51"/>
  <c r="I220112" i="51"/>
  <c r="I220108" i="51"/>
  <c r="I220104" i="51"/>
  <c r="I220100" i="51"/>
  <c r="I220096" i="51"/>
  <c r="I220092" i="51"/>
  <c r="I220088" i="51"/>
  <c r="I220084" i="51"/>
  <c r="I220080" i="51"/>
  <c r="I220076" i="51"/>
  <c r="I220072" i="51"/>
  <c r="I220068" i="51"/>
  <c r="I220064" i="51"/>
  <c r="I220060" i="51"/>
  <c r="I220056" i="51"/>
  <c r="I220052" i="51"/>
  <c r="I220048" i="51"/>
  <c r="I220044" i="51"/>
  <c r="I220040" i="51"/>
  <c r="I220036" i="51"/>
  <c r="I220032" i="51"/>
  <c r="I220028" i="51"/>
  <c r="I220024" i="51"/>
  <c r="I220020" i="51"/>
  <c r="I220016" i="51"/>
  <c r="I220012" i="51"/>
  <c r="I220008" i="51"/>
  <c r="I220004" i="51"/>
  <c r="I220000" i="51"/>
  <c r="I219996" i="51"/>
  <c r="I219992" i="51"/>
  <c r="I219988" i="51"/>
  <c r="I219984" i="51"/>
  <c r="I219980" i="51"/>
  <c r="I219976" i="51"/>
  <c r="I219972" i="51"/>
  <c r="I219968" i="51"/>
  <c r="I219964" i="51"/>
  <c r="I219960" i="51"/>
  <c r="I219956" i="51"/>
  <c r="I219952" i="51"/>
  <c r="I219948" i="51"/>
  <c r="I219944" i="51"/>
  <c r="I219940" i="51"/>
  <c r="I219936" i="51"/>
  <c r="I219932" i="51"/>
  <c r="I219928" i="51"/>
  <c r="I219924" i="51"/>
  <c r="I219920" i="51"/>
  <c r="I219916" i="51"/>
  <c r="I219912" i="51"/>
  <c r="I219908" i="51"/>
  <c r="I219904" i="51"/>
  <c r="I219900" i="51"/>
  <c r="I219896" i="51"/>
  <c r="I219892" i="51"/>
  <c r="I219888" i="51"/>
  <c r="I219884" i="51"/>
  <c r="I219880" i="51"/>
  <c r="I219876" i="51"/>
  <c r="I219872" i="51"/>
  <c r="I219868" i="51"/>
  <c r="I219864" i="51"/>
  <c r="I219860" i="51"/>
  <c r="I219856" i="51"/>
  <c r="I219852" i="51"/>
  <c r="I219848" i="51"/>
  <c r="I219844" i="51"/>
  <c r="I219840" i="51"/>
  <c r="I219836" i="51"/>
  <c r="I219832" i="51"/>
  <c r="I219828" i="51"/>
  <c r="I219824" i="51"/>
  <c r="I219820" i="51"/>
  <c r="I219816" i="51"/>
  <c r="I219812" i="51"/>
  <c r="I219808" i="51"/>
  <c r="I219804" i="51"/>
  <c r="I219800" i="51"/>
  <c r="I219796" i="51"/>
  <c r="I219792" i="51"/>
  <c r="I219788" i="51"/>
  <c r="I219784" i="51"/>
  <c r="I219780" i="51"/>
  <c r="I219776" i="51"/>
  <c r="I219772" i="51"/>
  <c r="I219768" i="51"/>
  <c r="I219764" i="51"/>
  <c r="I219760" i="51"/>
  <c r="I219756" i="51"/>
  <c r="I219752" i="51"/>
  <c r="I219748" i="51"/>
  <c r="I219744" i="51"/>
  <c r="I219740" i="51"/>
  <c r="I219736" i="51"/>
  <c r="I219732" i="51"/>
  <c r="I219728" i="51"/>
  <c r="I219724" i="51"/>
  <c r="I219720" i="51"/>
  <c r="I219716" i="51"/>
  <c r="I219712" i="51"/>
  <c r="I219708" i="51"/>
  <c r="I219704" i="51"/>
  <c r="I219700" i="51"/>
  <c r="I219696" i="51"/>
  <c r="I219692" i="51"/>
  <c r="I219688" i="51"/>
  <c r="I219684" i="51"/>
  <c r="I219680" i="51"/>
  <c r="I219676" i="51"/>
  <c r="I219672" i="51"/>
  <c r="I219668" i="51"/>
  <c r="I219664" i="51"/>
  <c r="I219660" i="51"/>
  <c r="I219656" i="51"/>
  <c r="I219652" i="51"/>
  <c r="I219648" i="51"/>
  <c r="I219644" i="51"/>
  <c r="I219640" i="51"/>
  <c r="I219636" i="51"/>
  <c r="I219632" i="51"/>
  <c r="I219628" i="51"/>
  <c r="I219624" i="51"/>
  <c r="I219620" i="51"/>
  <c r="I219616" i="51"/>
  <c r="I219612" i="51"/>
  <c r="I219608" i="51"/>
  <c r="I219604" i="51"/>
  <c r="I219600" i="51"/>
  <c r="I219596" i="51"/>
  <c r="I219592" i="51"/>
  <c r="I219588" i="51"/>
  <c r="I219584" i="51"/>
  <c r="I219580" i="51"/>
  <c r="I219576" i="51"/>
  <c r="I219572" i="51"/>
  <c r="I219568" i="51"/>
  <c r="I219564" i="51"/>
  <c r="I219560" i="51"/>
  <c r="I219556" i="51"/>
  <c r="I219552" i="51"/>
  <c r="I219548" i="51"/>
  <c r="I219544" i="51"/>
  <c r="I219540" i="51"/>
  <c r="I219536" i="51"/>
  <c r="I219532" i="51"/>
  <c r="I219528" i="51"/>
  <c r="I219524" i="51"/>
  <c r="I219520" i="51"/>
  <c r="I219516" i="51"/>
  <c r="I219512" i="51"/>
  <c r="I219508" i="51"/>
  <c r="I219504" i="51"/>
  <c r="I219500" i="51"/>
  <c r="I219496" i="51"/>
  <c r="I219492" i="51"/>
  <c r="I219488" i="51"/>
  <c r="I219484" i="51"/>
  <c r="I219480" i="51"/>
  <c r="I219476" i="51"/>
  <c r="I219472" i="51"/>
  <c r="I219468" i="51"/>
  <c r="I219464" i="51"/>
  <c r="I219460" i="51"/>
  <c r="I219456" i="51"/>
  <c r="I219452" i="51"/>
  <c r="I219448" i="51"/>
  <c r="I219444" i="51"/>
  <c r="I219440" i="51"/>
  <c r="I219436" i="51"/>
  <c r="I219432" i="51"/>
  <c r="I219428" i="51"/>
  <c r="I219424" i="51"/>
  <c r="I219420" i="51"/>
  <c r="I219416" i="51"/>
  <c r="I219412" i="51"/>
  <c r="I219408" i="51"/>
  <c r="I219404" i="51"/>
  <c r="I219400" i="51"/>
  <c r="I219396" i="51"/>
  <c r="I219392" i="51"/>
  <c r="I219388" i="51"/>
  <c r="I219384" i="51"/>
  <c r="I219380" i="51"/>
  <c r="I219376" i="51"/>
  <c r="I219372" i="51"/>
  <c r="I219368" i="51"/>
  <c r="I219364" i="51"/>
  <c r="I219360" i="51"/>
  <c r="I219356" i="51"/>
  <c r="I219352" i="51"/>
  <c r="I219348" i="51"/>
  <c r="I219344" i="51"/>
  <c r="I219340" i="51"/>
  <c r="I219336" i="51"/>
  <c r="I219332" i="51"/>
  <c r="I219328" i="51"/>
  <c r="I219324" i="51"/>
  <c r="I219320" i="51"/>
  <c r="I219316" i="51"/>
  <c r="I219312" i="51"/>
  <c r="I219308" i="51"/>
  <c r="I219304" i="51"/>
  <c r="I219300" i="51"/>
  <c r="I219296" i="51"/>
  <c r="I219292" i="51"/>
  <c r="I219288" i="51"/>
  <c r="I219284" i="51"/>
  <c r="I219280" i="51"/>
  <c r="I219276" i="51"/>
  <c r="I219272" i="51"/>
  <c r="I219268" i="51"/>
  <c r="I219264" i="51"/>
  <c r="I219260" i="51"/>
  <c r="I219256" i="51"/>
  <c r="I219252" i="51"/>
  <c r="I219248" i="51"/>
  <c r="I219244" i="51"/>
  <c r="I219240" i="51"/>
  <c r="I219236" i="51"/>
  <c r="I219232" i="51"/>
  <c r="I219228" i="51"/>
  <c r="I219224" i="51"/>
  <c r="I219220" i="51"/>
  <c r="I219216" i="51"/>
  <c r="I219212" i="51"/>
  <c r="I219208" i="51"/>
  <c r="I219204" i="51"/>
  <c r="I219200" i="51"/>
  <c r="I219196" i="51"/>
  <c r="I219192" i="51"/>
  <c r="I219188" i="51"/>
  <c r="I219184" i="51"/>
  <c r="I219180" i="51"/>
  <c r="I219176" i="51"/>
  <c r="I219172" i="51"/>
  <c r="I219168" i="51"/>
  <c r="I219164" i="51"/>
  <c r="I219160" i="51"/>
  <c r="I219156" i="51"/>
  <c r="I219152" i="51"/>
  <c r="I219148" i="51"/>
  <c r="I219144" i="51"/>
  <c r="I219140" i="51"/>
  <c r="I219136" i="51"/>
  <c r="I219132" i="51"/>
  <c r="I219128" i="51"/>
  <c r="I219124" i="51"/>
  <c r="I219120" i="51"/>
  <c r="I219116" i="51"/>
  <c r="I219112" i="51"/>
  <c r="I219108" i="51"/>
  <c r="I219104" i="51"/>
  <c r="I219100" i="51"/>
  <c r="I219096" i="51"/>
  <c r="I219092" i="51"/>
  <c r="I219088" i="51"/>
  <c r="I219084" i="51"/>
  <c r="I219080" i="51"/>
  <c r="I219076" i="51"/>
  <c r="I219072" i="51"/>
  <c r="I219068" i="51"/>
  <c r="I219064" i="51"/>
  <c r="I219060" i="51"/>
  <c r="I219056" i="51"/>
  <c r="I219052" i="51"/>
  <c r="I219048" i="51"/>
  <c r="I219044" i="51"/>
  <c r="I219040" i="51"/>
  <c r="I219036" i="51"/>
  <c r="I219032" i="51"/>
  <c r="I219028" i="51"/>
  <c r="I219024" i="51"/>
  <c r="I219020" i="51"/>
  <c r="I219016" i="51"/>
  <c r="I219012" i="51"/>
  <c r="I219008" i="51"/>
  <c r="I219004" i="51"/>
  <c r="I219000" i="51"/>
  <c r="I218996" i="51"/>
  <c r="I218992" i="51"/>
  <c r="I218988" i="51"/>
  <c r="I218984" i="51"/>
  <c r="I218980" i="51"/>
  <c r="I218976" i="51"/>
  <c r="I218972" i="51"/>
  <c r="I218968" i="51"/>
  <c r="I218964" i="51"/>
  <c r="I218960" i="51"/>
  <c r="I218956" i="51"/>
  <c r="I218952" i="51"/>
  <c r="I218948" i="51"/>
  <c r="I218944" i="51"/>
  <c r="I218940" i="51"/>
  <c r="I218936" i="51"/>
  <c r="I218932" i="51"/>
  <c r="I218928" i="51"/>
  <c r="I218924" i="51"/>
  <c r="I218920" i="51"/>
  <c r="I218916" i="51"/>
  <c r="I218912" i="51"/>
  <c r="I218908" i="51"/>
  <c r="I218904" i="51"/>
  <c r="I218900" i="51"/>
  <c r="I218896" i="51"/>
  <c r="I218892" i="51"/>
  <c r="I218888" i="51"/>
  <c r="I218884" i="51"/>
  <c r="I218880" i="51"/>
  <c r="I218876" i="51"/>
  <c r="I218872" i="51"/>
  <c r="I218868" i="51"/>
  <c r="I218864" i="51"/>
  <c r="I218860" i="51"/>
  <c r="I218856" i="51"/>
  <c r="I218852" i="51"/>
  <c r="I218848" i="51"/>
  <c r="I218844" i="51"/>
  <c r="I218840" i="51"/>
  <c r="I218836" i="51"/>
  <c r="I218832" i="51"/>
  <c r="I218828" i="51"/>
  <c r="I218824" i="51"/>
  <c r="I218820" i="51"/>
  <c r="I218816" i="51"/>
  <c r="I218812" i="51"/>
  <c r="I218808" i="51"/>
  <c r="I218804" i="51"/>
  <c r="I218800" i="51"/>
  <c r="I218796" i="51"/>
  <c r="I218792" i="51"/>
  <c r="I218788" i="51"/>
  <c r="I218784" i="51"/>
  <c r="I218780" i="51"/>
  <c r="I218776" i="51"/>
  <c r="I218772" i="51"/>
  <c r="I218768" i="51"/>
  <c r="I218764" i="51"/>
  <c r="I218760" i="51"/>
  <c r="I218756" i="51"/>
  <c r="I218752" i="51"/>
  <c r="I218748" i="51"/>
  <c r="I218744" i="51"/>
  <c r="I218740" i="51"/>
  <c r="I218736" i="51"/>
  <c r="I218732" i="51"/>
  <c r="I218728" i="51"/>
  <c r="I218724" i="51"/>
  <c r="I218720" i="51"/>
  <c r="I218716" i="51"/>
  <c r="I218712" i="51"/>
  <c r="I218708" i="51"/>
  <c r="I218704" i="51"/>
  <c r="I218700" i="51"/>
  <c r="I218696" i="51"/>
  <c r="I218692" i="51"/>
  <c r="I218688" i="51"/>
  <c r="I218684" i="51"/>
  <c r="I218680" i="51"/>
  <c r="I218676" i="51"/>
  <c r="I218672" i="51"/>
  <c r="I218668" i="51"/>
  <c r="I218664" i="51"/>
  <c r="I218660" i="51"/>
  <c r="I218656" i="51"/>
  <c r="I218652" i="51"/>
  <c r="I218648" i="51"/>
  <c r="I218644" i="51"/>
  <c r="I218640" i="51"/>
  <c r="I218636" i="51"/>
  <c r="I218632" i="51"/>
  <c r="I218628" i="51"/>
  <c r="I218624" i="51"/>
  <c r="I218620" i="51"/>
  <c r="I218616" i="51"/>
  <c r="I218612" i="51"/>
  <c r="I218608" i="51"/>
  <c r="I218604" i="51"/>
  <c r="I218600" i="51"/>
  <c r="I218596" i="51"/>
  <c r="I218592" i="51"/>
  <c r="I218588" i="51"/>
  <c r="I218584" i="51"/>
  <c r="I218580" i="51"/>
  <c r="I218576" i="51"/>
  <c r="I218572" i="51"/>
  <c r="I218568" i="51"/>
  <c r="I218564" i="51"/>
  <c r="I218560" i="51"/>
  <c r="I218556" i="51"/>
  <c r="I218552" i="51"/>
  <c r="I218548" i="51"/>
  <c r="I218544" i="51"/>
  <c r="I218540" i="51"/>
  <c r="I218536" i="51"/>
  <c r="I218532" i="51"/>
  <c r="I218528" i="51"/>
  <c r="I218524" i="51"/>
  <c r="I218520" i="51"/>
  <c r="I218516" i="51"/>
  <c r="I218512" i="51"/>
  <c r="I218508" i="51"/>
  <c r="I218504" i="51"/>
  <c r="I218500" i="51"/>
  <c r="I218496" i="51"/>
  <c r="I218492" i="51"/>
  <c r="I218488" i="51"/>
  <c r="I218484" i="51"/>
  <c r="I218480" i="51"/>
  <c r="I218476" i="51"/>
  <c r="I218472" i="51"/>
  <c r="I218468" i="51"/>
  <c r="I218464" i="51"/>
  <c r="I218460" i="51"/>
  <c r="I218456" i="51"/>
  <c r="I218452" i="51"/>
  <c r="I218448" i="51"/>
  <c r="I218444" i="51"/>
  <c r="I218440" i="51"/>
  <c r="I218436" i="51"/>
  <c r="I218432" i="51"/>
  <c r="I218428" i="51"/>
  <c r="I218424" i="51"/>
  <c r="I218420" i="51"/>
  <c r="I218416" i="51"/>
  <c r="I218412" i="51"/>
  <c r="I218408" i="51"/>
  <c r="I218404" i="51"/>
  <c r="I218400" i="51"/>
  <c r="I218396" i="51"/>
  <c r="I218392" i="51"/>
  <c r="I218388" i="51"/>
  <c r="I218384" i="51"/>
  <c r="I218380" i="51"/>
  <c r="I218376" i="51"/>
  <c r="I218372" i="51"/>
  <c r="I218368" i="51"/>
  <c r="I218364" i="51"/>
  <c r="I218360" i="51"/>
  <c r="I218356" i="51"/>
  <c r="I218352" i="51"/>
  <c r="I218348" i="51"/>
  <c r="I218344" i="51"/>
  <c r="I218340" i="51"/>
  <c r="I218336" i="51"/>
  <c r="I218332" i="51"/>
  <c r="I218328" i="51"/>
  <c r="I218324" i="51"/>
  <c r="I218320" i="51"/>
  <c r="I218316" i="51"/>
  <c r="I218312" i="51"/>
  <c r="I218308" i="51"/>
  <c r="I218304" i="51"/>
  <c r="I218300" i="51"/>
  <c r="I218296" i="51"/>
  <c r="I218292" i="51"/>
  <c r="I218288" i="51"/>
  <c r="I218284" i="51"/>
  <c r="I218280" i="51"/>
  <c r="I218276" i="51"/>
  <c r="I218272" i="51"/>
  <c r="I218268" i="51"/>
  <c r="I218264" i="51"/>
  <c r="I218260" i="51"/>
  <c r="I218256" i="51"/>
  <c r="I218252" i="51"/>
  <c r="I218248" i="51"/>
  <c r="I218244" i="51"/>
  <c r="I218240" i="51"/>
  <c r="I218236" i="51"/>
  <c r="I218232" i="51"/>
  <c r="I218228" i="51"/>
  <c r="I218224" i="51"/>
  <c r="I218220" i="51"/>
  <c r="I218216" i="51"/>
  <c r="I218212" i="51"/>
  <c r="I218208" i="51"/>
  <c r="I218204" i="51"/>
  <c r="I218200" i="51"/>
  <c r="I218196" i="51"/>
  <c r="I218192" i="51"/>
  <c r="I218188" i="51"/>
  <c r="I218184" i="51"/>
  <c r="I218180" i="51"/>
  <c r="I218176" i="51"/>
  <c r="I218172" i="51"/>
  <c r="I218168" i="51"/>
  <c r="I218164" i="51"/>
  <c r="I218160" i="51"/>
  <c r="I218156" i="51"/>
  <c r="I218152" i="51"/>
  <c r="I218148" i="51"/>
  <c r="I218144" i="51"/>
  <c r="I218140" i="51"/>
  <c r="I218136" i="51"/>
  <c r="I218132" i="51"/>
  <c r="I218128" i="51"/>
  <c r="I218124" i="51"/>
  <c r="I218120" i="51"/>
  <c r="I218116" i="51"/>
  <c r="I218112" i="51"/>
  <c r="I218108" i="51"/>
  <c r="I218104" i="51"/>
  <c r="I218100" i="51"/>
  <c r="I218096" i="51"/>
  <c r="I218092" i="51"/>
  <c r="I218088" i="51"/>
  <c r="I218084" i="51"/>
  <c r="I218080" i="51"/>
  <c r="I218076" i="51"/>
  <c r="I218072" i="51"/>
  <c r="I218068" i="51"/>
  <c r="I218064" i="51"/>
  <c r="I218060" i="51"/>
  <c r="I218056" i="51"/>
  <c r="I218052" i="51"/>
  <c r="I218048" i="51"/>
  <c r="I218044" i="51"/>
  <c r="I218040" i="51"/>
  <c r="I218036" i="51"/>
  <c r="I218032" i="51"/>
  <c r="I218028" i="51"/>
  <c r="I218024" i="51"/>
  <c r="I218020" i="51"/>
  <c r="I218016" i="51"/>
  <c r="I218012" i="51"/>
  <c r="I218008" i="51"/>
  <c r="I218004" i="51"/>
  <c r="I218000" i="51"/>
  <c r="I217996" i="51"/>
  <c r="I217992" i="51"/>
  <c r="I217988" i="51"/>
  <c r="I217984" i="51"/>
  <c r="I217980" i="51"/>
  <c r="I217976" i="51"/>
  <c r="I217972" i="51"/>
  <c r="I217968" i="51"/>
  <c r="I217964" i="51"/>
  <c r="I217960" i="51"/>
  <c r="I217956" i="51"/>
  <c r="I217952" i="51"/>
  <c r="I217948" i="51"/>
  <c r="I217944" i="51"/>
  <c r="I217940" i="51"/>
  <c r="I217936" i="51"/>
  <c r="I217932" i="51"/>
  <c r="I217928" i="51"/>
  <c r="I217924" i="51"/>
  <c r="I217920" i="51"/>
  <c r="I217916" i="51"/>
  <c r="I217912" i="51"/>
  <c r="I217908" i="51"/>
  <c r="I217904" i="51"/>
  <c r="I217900" i="51"/>
  <c r="I217896" i="51"/>
  <c r="I217892" i="51"/>
  <c r="I217888" i="51"/>
  <c r="I217884" i="51"/>
  <c r="I217880" i="51"/>
  <c r="I217876" i="51"/>
  <c r="I217872" i="51"/>
  <c r="I217868" i="51"/>
  <c r="I217864" i="51"/>
  <c r="I217860" i="51"/>
  <c r="I217856" i="51"/>
  <c r="I217852" i="51"/>
  <c r="I217848" i="51"/>
  <c r="I217844" i="51"/>
  <c r="I217840" i="51"/>
  <c r="I217836" i="51"/>
  <c r="I217832" i="51"/>
  <c r="I217828" i="51"/>
  <c r="I217824" i="51"/>
  <c r="I217820" i="51"/>
  <c r="I217816" i="51"/>
  <c r="I217812" i="51"/>
  <c r="I217808" i="51"/>
  <c r="I217804" i="51"/>
  <c r="I217800" i="51"/>
  <c r="I217796" i="51"/>
  <c r="I217792" i="51"/>
  <c r="I217788" i="51"/>
  <c r="I217784" i="51"/>
  <c r="I217780" i="51"/>
  <c r="I217776" i="51"/>
  <c r="I217772" i="51"/>
  <c r="I217768" i="51"/>
  <c r="I217764" i="51"/>
  <c r="I217760" i="51"/>
  <c r="I217756" i="51"/>
  <c r="I217752" i="51"/>
  <c r="I217748" i="51"/>
  <c r="I217744" i="51"/>
  <c r="I217740" i="51"/>
  <c r="I217736" i="51"/>
  <c r="I217732" i="51"/>
  <c r="I217728" i="51"/>
  <c r="I217724" i="51"/>
  <c r="I217720" i="51"/>
  <c r="I217716" i="51"/>
  <c r="I217712" i="51"/>
  <c r="I217708" i="51"/>
  <c r="I217704" i="51"/>
  <c r="I217700" i="51"/>
  <c r="I217696" i="51"/>
  <c r="I217692" i="51"/>
  <c r="I217688" i="51"/>
  <c r="I217684" i="51"/>
  <c r="I217680" i="51"/>
  <c r="I217676" i="51"/>
  <c r="I217672" i="51"/>
  <c r="I217668" i="51"/>
  <c r="I217664" i="51"/>
  <c r="I217660" i="51"/>
  <c r="I217656" i="51"/>
  <c r="I217652" i="51"/>
  <c r="I217648" i="51"/>
  <c r="I217644" i="51"/>
  <c r="I217640" i="51"/>
  <c r="I217636" i="51"/>
  <c r="I217632" i="51"/>
  <c r="I217628" i="51"/>
  <c r="I217624" i="51"/>
  <c r="I217620" i="51"/>
  <c r="I217616" i="51"/>
  <c r="I217612" i="51"/>
  <c r="I217608" i="51"/>
  <c r="I217604" i="51"/>
  <c r="I217600" i="51"/>
  <c r="I217596" i="51"/>
  <c r="I217592" i="51"/>
  <c r="I217588" i="51"/>
  <c r="I217584" i="51"/>
  <c r="I217580" i="51"/>
  <c r="I217576" i="51"/>
  <c r="I217572" i="51"/>
  <c r="I217568" i="51"/>
  <c r="I217564" i="51"/>
  <c r="I217560" i="51"/>
  <c r="I217556" i="51"/>
  <c r="I217552" i="51"/>
  <c r="I217548" i="51"/>
  <c r="I217544" i="51"/>
  <c r="I217540" i="51"/>
  <c r="I217536" i="51"/>
  <c r="I217532" i="51"/>
  <c r="I217528" i="51"/>
  <c r="I217524" i="51"/>
  <c r="I217520" i="51"/>
  <c r="I217516" i="51"/>
  <c r="I217512" i="51"/>
  <c r="I217508" i="51"/>
  <c r="I217504" i="51"/>
  <c r="I217500" i="51"/>
  <c r="I217496" i="51"/>
  <c r="I217492" i="51"/>
  <c r="I217488" i="51"/>
  <c r="I217484" i="51"/>
  <c r="I217480" i="51"/>
  <c r="I217476" i="51"/>
  <c r="I217472" i="51"/>
  <c r="I217468" i="51"/>
  <c r="I217464" i="51"/>
  <c r="I217460" i="51"/>
  <c r="I217456" i="51"/>
  <c r="I217452" i="51"/>
  <c r="I217448" i="51"/>
  <c r="I217444" i="51"/>
  <c r="I217440" i="51"/>
  <c r="I217436" i="51"/>
  <c r="I217432" i="51"/>
  <c r="I217428" i="51"/>
  <c r="I217424" i="51"/>
  <c r="I217420" i="51"/>
  <c r="I217416" i="51"/>
  <c r="I217412" i="51"/>
  <c r="I217408" i="51"/>
  <c r="I217404" i="51"/>
  <c r="I217400" i="51"/>
  <c r="I217396" i="51"/>
  <c r="I217392" i="51"/>
  <c r="I217388" i="51"/>
  <c r="I217384" i="51"/>
  <c r="I217380" i="51"/>
  <c r="I217376" i="51"/>
  <c r="I217372" i="51"/>
  <c r="I217368" i="51"/>
  <c r="I217364" i="51"/>
  <c r="I217360" i="51"/>
  <c r="I217356" i="51"/>
  <c r="I217352" i="51"/>
  <c r="I217348" i="51"/>
  <c r="I217344" i="51"/>
  <c r="I217340" i="51"/>
  <c r="I217336" i="51"/>
  <c r="I217332" i="51"/>
  <c r="I217328" i="51"/>
  <c r="I217324" i="51"/>
  <c r="I217320" i="51"/>
  <c r="I217316" i="51"/>
  <c r="I217312" i="51"/>
  <c r="I217308" i="51"/>
  <c r="I217304" i="51"/>
  <c r="I217300" i="51"/>
  <c r="I217296" i="51"/>
  <c r="I217292" i="51"/>
  <c r="I217288" i="51"/>
  <c r="I217284" i="51"/>
  <c r="I217280" i="51"/>
  <c r="I217276" i="51"/>
  <c r="I217272" i="51"/>
  <c r="I217268" i="51"/>
  <c r="I217264" i="51"/>
  <c r="I217260" i="51"/>
  <c r="I217256" i="51"/>
  <c r="I217252" i="51"/>
  <c r="I217248" i="51"/>
  <c r="I217244" i="51"/>
  <c r="I217240" i="51"/>
  <c r="I217236" i="51"/>
  <c r="I217232" i="51"/>
  <c r="I217228" i="51"/>
  <c r="I217224" i="51"/>
  <c r="I217220" i="51"/>
  <c r="I217216" i="51"/>
  <c r="I217212" i="51"/>
  <c r="I217208" i="51"/>
  <c r="I217204" i="51"/>
  <c r="I217200" i="51"/>
  <c r="I217196" i="51"/>
  <c r="I217192" i="51"/>
  <c r="I217188" i="51"/>
  <c r="I217184" i="51"/>
  <c r="I217180" i="51"/>
  <c r="I217176" i="51"/>
  <c r="I217172" i="51"/>
  <c r="I217168" i="51"/>
  <c r="I217164" i="51"/>
  <c r="I217160" i="51"/>
  <c r="I217156" i="51"/>
  <c r="I217152" i="51"/>
  <c r="I217148" i="51"/>
  <c r="I217144" i="51"/>
  <c r="I217140" i="51"/>
  <c r="I217136" i="51"/>
  <c r="I217132" i="51"/>
  <c r="I217128" i="51"/>
  <c r="I217124" i="51"/>
  <c r="I217120" i="51"/>
  <c r="I217116" i="51"/>
  <c r="I217112" i="51"/>
  <c r="I217108" i="51"/>
  <c r="I217104" i="51"/>
  <c r="I217100" i="51"/>
  <c r="I217096" i="51"/>
  <c r="I217092" i="51"/>
  <c r="I217088" i="51"/>
  <c r="I217084" i="51"/>
  <c r="I217080" i="51"/>
  <c r="I217076" i="51"/>
  <c r="I217072" i="51"/>
  <c r="I217068" i="51"/>
  <c r="I217064" i="51"/>
  <c r="I217060" i="51"/>
  <c r="I217056" i="51"/>
  <c r="I217052" i="51"/>
  <c r="I217048" i="51"/>
  <c r="I217044" i="51"/>
  <c r="I217040" i="51"/>
  <c r="I217036" i="51"/>
  <c r="I217032" i="51"/>
  <c r="I217028" i="51"/>
  <c r="I217024" i="51"/>
  <c r="I217020" i="51"/>
  <c r="I217016" i="51"/>
  <c r="I217012" i="51"/>
  <c r="I217008" i="51"/>
  <c r="I217004" i="51"/>
  <c r="I217000" i="51"/>
  <c r="I216996" i="51"/>
  <c r="I216992" i="51"/>
  <c r="I216988" i="51"/>
  <c r="I216984" i="51"/>
  <c r="I216980" i="51"/>
  <c r="I216976" i="51"/>
  <c r="I216972" i="51"/>
  <c r="I216968" i="51"/>
  <c r="I216964" i="51"/>
  <c r="I216960" i="51"/>
  <c r="I216956" i="51"/>
  <c r="I216952" i="51"/>
  <c r="I216948" i="51"/>
  <c r="I216944" i="51"/>
  <c r="I216940" i="51"/>
  <c r="I216936" i="51"/>
  <c r="I216932" i="51"/>
  <c r="I216928" i="51"/>
  <c r="I216924" i="51"/>
  <c r="I216920" i="51"/>
  <c r="I216916" i="51"/>
  <c r="I216912" i="51"/>
  <c r="I216908" i="51"/>
  <c r="I216904" i="51"/>
  <c r="I216900" i="51"/>
  <c r="I216896" i="51"/>
  <c r="I216892" i="51"/>
  <c r="I216888" i="51"/>
  <c r="I216884" i="51"/>
  <c r="I216880" i="51"/>
  <c r="I216876" i="51"/>
  <c r="I216872" i="51"/>
  <c r="I216868" i="51"/>
  <c r="I216864" i="51"/>
  <c r="I216860" i="51"/>
  <c r="I216856" i="51"/>
  <c r="I216852" i="51"/>
  <c r="I216848" i="51"/>
  <c r="I216844" i="51"/>
  <c r="I216840" i="51"/>
  <c r="I216836" i="51"/>
  <c r="I216832" i="51"/>
  <c r="I216828" i="51"/>
  <c r="I216824" i="51"/>
  <c r="I216820" i="51"/>
  <c r="I216816" i="51"/>
  <c r="I216812" i="51"/>
  <c r="I216808" i="51"/>
  <c r="I216804" i="51"/>
  <c r="I216800" i="51"/>
  <c r="I216796" i="51"/>
  <c r="I216792" i="51"/>
  <c r="I216788" i="51"/>
  <c r="I216784" i="51"/>
  <c r="I216780" i="51"/>
  <c r="I216776" i="51"/>
  <c r="I216772" i="51"/>
  <c r="I216768" i="51"/>
  <c r="I216764" i="51"/>
  <c r="I216760" i="51"/>
  <c r="I216756" i="51"/>
  <c r="I216752" i="51"/>
  <c r="I216748" i="51"/>
  <c r="I216744" i="51"/>
  <c r="I216740" i="51"/>
  <c r="I216736" i="51"/>
  <c r="I216732" i="51"/>
  <c r="I216728" i="51"/>
  <c r="I216724" i="51"/>
  <c r="I216720" i="51"/>
  <c r="I216716" i="51"/>
  <c r="I216712" i="51"/>
  <c r="I216708" i="51"/>
  <c r="I216704" i="51"/>
  <c r="I216700" i="51"/>
  <c r="I216696" i="51"/>
  <c r="I216692" i="51"/>
  <c r="I216688" i="51"/>
  <c r="I216684" i="51"/>
  <c r="I216680" i="51"/>
  <c r="I216676" i="51"/>
  <c r="I216672" i="51"/>
  <c r="I216668" i="51"/>
  <c r="I216664" i="51"/>
  <c r="I216660" i="51"/>
  <c r="I216656" i="51"/>
  <c r="I216652" i="51"/>
  <c r="I216648" i="51"/>
  <c r="I216644" i="51"/>
  <c r="I216640" i="51"/>
  <c r="I216636" i="51"/>
  <c r="I216632" i="51"/>
  <c r="I216628" i="51"/>
  <c r="I216624" i="51"/>
  <c r="I216620" i="51"/>
  <c r="I216616" i="51"/>
  <c r="I216612" i="51"/>
  <c r="I216608" i="51"/>
  <c r="I216604" i="51"/>
  <c r="I216600" i="51"/>
  <c r="I216596" i="51"/>
  <c r="I216592" i="51"/>
  <c r="I216588" i="51"/>
  <c r="I216584" i="51"/>
  <c r="I216580" i="51"/>
  <c r="I216576" i="51"/>
  <c r="I216572" i="51"/>
  <c r="I216568" i="51"/>
  <c r="I216564" i="51"/>
  <c r="I216560" i="51"/>
  <c r="I216556" i="51"/>
  <c r="I216552" i="51"/>
  <c r="I216548" i="51"/>
  <c r="I216544" i="51"/>
  <c r="I216540" i="51"/>
  <c r="I216536" i="51"/>
  <c r="I216532" i="51"/>
  <c r="I216528" i="51"/>
  <c r="I216524" i="51"/>
  <c r="I216520" i="51"/>
  <c r="I216516" i="51"/>
  <c r="I216512" i="51"/>
  <c r="I216508" i="51"/>
  <c r="I216504" i="51"/>
  <c r="I216500" i="51"/>
  <c r="I216496" i="51"/>
  <c r="I216492" i="51"/>
  <c r="I216488" i="51"/>
  <c r="I216484" i="51"/>
  <c r="I216480" i="51"/>
  <c r="I216476" i="51"/>
  <c r="I216472" i="51"/>
  <c r="I216468" i="51"/>
  <c r="I216464" i="51"/>
  <c r="I216460" i="51"/>
  <c r="I216456" i="51"/>
  <c r="I216452" i="51"/>
  <c r="I216448" i="51"/>
  <c r="I216444" i="51"/>
  <c r="I216440" i="51"/>
  <c r="I216436" i="51"/>
  <c r="I216432" i="51"/>
  <c r="I216428" i="51"/>
  <c r="I216424" i="51"/>
  <c r="I216420" i="51"/>
  <c r="I216416" i="51"/>
  <c r="I216412" i="51"/>
  <c r="I216408" i="51"/>
  <c r="I216404" i="51"/>
  <c r="I216400" i="51"/>
  <c r="I216396" i="51"/>
  <c r="I216392" i="51"/>
  <c r="I216388" i="51"/>
  <c r="I216384" i="51"/>
  <c r="I216380" i="51"/>
  <c r="I216376" i="51"/>
  <c r="I216372" i="51"/>
  <c r="I216368" i="51"/>
  <c r="I216364" i="51"/>
  <c r="I216360" i="51"/>
  <c r="I216356" i="51"/>
  <c r="I216352" i="51"/>
  <c r="I216348" i="51"/>
  <c r="I216344" i="51"/>
  <c r="I216340" i="51"/>
  <c r="I216336" i="51"/>
  <c r="I216332" i="51"/>
  <c r="I216328" i="51"/>
  <c r="I216324" i="51"/>
  <c r="I216320" i="51"/>
  <c r="I216316" i="51"/>
  <c r="I216312" i="51"/>
  <c r="I216308" i="51"/>
  <c r="I216304" i="51"/>
  <c r="I216300" i="51"/>
  <c r="I216296" i="51"/>
  <c r="I216292" i="51"/>
  <c r="I216288" i="51"/>
  <c r="I216284" i="51"/>
  <c r="I216280" i="51"/>
  <c r="I216276" i="51"/>
  <c r="I216272" i="51"/>
  <c r="I216268" i="51"/>
  <c r="I216264" i="51"/>
  <c r="I216260" i="51"/>
  <c r="I216256" i="51"/>
  <c r="I216252" i="51"/>
  <c r="I216248" i="51"/>
  <c r="I216244" i="51"/>
  <c r="I216240" i="51"/>
  <c r="I216236" i="51"/>
  <c r="I216232" i="51"/>
  <c r="I216228" i="51"/>
  <c r="I216224" i="51"/>
  <c r="I216220" i="51"/>
  <c r="I216216" i="51"/>
  <c r="I216212" i="51"/>
  <c r="I216208" i="51"/>
  <c r="I216204" i="51"/>
  <c r="I216200" i="51"/>
  <c r="I216196" i="51"/>
  <c r="I216192" i="51"/>
  <c r="I216188" i="51"/>
  <c r="I216184" i="51"/>
  <c r="I216180" i="51"/>
  <c r="I216176" i="51"/>
  <c r="I216172" i="51"/>
  <c r="I216168" i="51"/>
  <c r="I216164" i="51"/>
  <c r="I216160" i="51"/>
  <c r="I216156" i="51"/>
  <c r="I216152" i="51"/>
  <c r="I216148" i="51"/>
  <c r="I216144" i="51"/>
  <c r="I216140" i="51"/>
  <c r="I216136" i="51"/>
  <c r="I216132" i="51"/>
  <c r="I216128" i="51"/>
  <c r="I216124" i="51"/>
  <c r="I216120" i="51"/>
  <c r="I216116" i="51"/>
  <c r="I216112" i="51"/>
  <c r="I216108" i="51"/>
  <c r="I216104" i="51"/>
  <c r="I216100" i="51"/>
  <c r="I216096" i="51"/>
  <c r="I216092" i="51"/>
  <c r="I216088" i="51"/>
  <c r="I216084" i="51"/>
  <c r="I216080" i="51"/>
  <c r="I216076" i="51"/>
  <c r="I216072" i="51"/>
  <c r="I216068" i="51"/>
  <c r="I216064" i="51"/>
  <c r="I216060" i="51"/>
  <c r="I216056" i="51"/>
  <c r="I216052" i="51"/>
  <c r="I216048" i="51"/>
  <c r="I216044" i="51"/>
  <c r="I216040" i="51"/>
  <c r="I216036" i="51"/>
  <c r="I216032" i="51"/>
  <c r="I216028" i="51"/>
  <c r="I216024" i="51"/>
  <c r="I216020" i="51"/>
  <c r="I216016" i="51"/>
  <c r="I216012" i="51"/>
  <c r="I216008" i="51"/>
  <c r="I216004" i="51"/>
  <c r="I216000" i="51"/>
  <c r="I215996" i="51"/>
  <c r="I215992" i="51"/>
  <c r="I215988" i="51"/>
  <c r="I215984" i="51"/>
  <c r="I215980" i="51"/>
  <c r="I215976" i="51"/>
  <c r="I215972" i="51"/>
  <c r="I215968" i="51"/>
  <c r="I215964" i="51"/>
  <c r="I215960" i="51"/>
  <c r="I215956" i="51"/>
  <c r="I215952" i="51"/>
  <c r="I215948" i="51"/>
  <c r="I215944" i="51"/>
  <c r="I215940" i="51"/>
  <c r="I215936" i="51"/>
  <c r="I215932" i="51"/>
  <c r="I215928" i="51"/>
  <c r="I215924" i="51"/>
  <c r="I215920" i="51"/>
  <c r="I215916" i="51"/>
  <c r="I215912" i="51"/>
  <c r="I215908" i="51"/>
  <c r="I215904" i="51"/>
  <c r="I215900" i="51"/>
  <c r="I215896" i="51"/>
  <c r="I215892" i="51"/>
  <c r="I215888" i="51"/>
  <c r="I215884" i="51"/>
  <c r="I215880" i="51"/>
  <c r="I215876" i="51"/>
  <c r="I215872" i="51"/>
  <c r="I215868" i="51"/>
  <c r="I215864" i="51"/>
  <c r="I215860" i="51"/>
  <c r="I215856" i="51"/>
  <c r="I215852" i="51"/>
  <c r="I215848" i="51"/>
  <c r="I215844" i="51"/>
  <c r="I215840" i="51"/>
  <c r="I215836" i="51"/>
  <c r="I215832" i="51"/>
  <c r="I215828" i="51"/>
  <c r="I215824" i="51"/>
  <c r="I215820" i="51"/>
  <c r="I215816" i="51"/>
  <c r="I215812" i="51"/>
  <c r="I215808" i="51"/>
  <c r="I215804" i="51"/>
  <c r="I215800" i="51"/>
  <c r="I215796" i="51"/>
  <c r="I215792" i="51"/>
  <c r="I215788" i="51"/>
  <c r="I215784" i="51"/>
  <c r="I215780" i="51"/>
  <c r="I215776" i="51"/>
  <c r="I215772" i="51"/>
  <c r="I215768" i="51"/>
  <c r="I215764" i="51"/>
  <c r="I215760" i="51"/>
  <c r="I215756" i="51"/>
  <c r="I215752" i="51"/>
  <c r="I215748" i="51"/>
  <c r="I215744" i="51"/>
  <c r="I215740" i="51"/>
  <c r="I215736" i="51"/>
  <c r="I215732" i="51"/>
  <c r="I215728" i="51"/>
  <c r="I215724" i="51"/>
  <c r="I215720" i="51"/>
  <c r="I215716" i="51"/>
  <c r="I215712" i="51"/>
  <c r="I215708" i="51"/>
  <c r="I215704" i="51"/>
  <c r="I215700" i="51"/>
  <c r="I215696" i="51"/>
  <c r="I215692" i="51"/>
  <c r="I215688" i="51"/>
  <c r="I215684" i="51"/>
  <c r="I215680" i="51"/>
  <c r="I215676" i="51"/>
  <c r="I215672" i="51"/>
  <c r="I215668" i="51"/>
  <c r="I215664" i="51"/>
  <c r="I215660" i="51"/>
  <c r="I215656" i="51"/>
  <c r="I215652" i="51"/>
  <c r="I215648" i="51"/>
  <c r="I215644" i="51"/>
  <c r="I215640" i="51"/>
  <c r="I215636" i="51"/>
  <c r="I215632" i="51"/>
  <c r="I215628" i="51"/>
  <c r="I215624" i="51"/>
  <c r="I215620" i="51"/>
  <c r="I215616" i="51"/>
  <c r="I215612" i="51"/>
  <c r="I215608" i="51"/>
  <c r="I215604" i="51"/>
  <c r="I215600" i="51"/>
  <c r="I215596" i="51"/>
  <c r="I215592" i="51"/>
  <c r="I215588" i="51"/>
  <c r="I215584" i="51"/>
  <c r="I215580" i="51"/>
  <c r="I215576" i="51"/>
  <c r="I215572" i="51"/>
  <c r="I215568" i="51"/>
  <c r="I215564" i="51"/>
  <c r="I215560" i="51"/>
  <c r="I215556" i="51"/>
  <c r="I215552" i="51"/>
  <c r="I215548" i="51"/>
  <c r="I215544" i="51"/>
  <c r="I215540" i="51"/>
  <c r="I215536" i="51"/>
  <c r="I215532" i="51"/>
  <c r="I215528" i="51"/>
  <c r="I215524" i="51"/>
  <c r="I215520" i="51"/>
  <c r="I215516" i="51"/>
  <c r="I215512" i="51"/>
  <c r="I215508" i="51"/>
  <c r="I215504" i="51"/>
  <c r="I215500" i="51"/>
  <c r="I215496" i="51"/>
  <c r="I215492" i="51"/>
  <c r="I215488" i="51"/>
  <c r="I215484" i="51"/>
  <c r="I215480" i="51"/>
  <c r="I215476" i="51"/>
  <c r="I215472" i="51"/>
  <c r="I215468" i="51"/>
  <c r="I215464" i="51"/>
  <c r="I215460" i="51"/>
  <c r="I215456" i="51"/>
  <c r="I215452" i="51"/>
  <c r="I215448" i="51"/>
  <c r="I215444" i="51"/>
  <c r="I215440" i="51"/>
  <c r="I215436" i="51"/>
  <c r="I215432" i="51"/>
  <c r="I215428" i="51"/>
  <c r="I215424" i="51"/>
  <c r="I215420" i="51"/>
  <c r="I215416" i="51"/>
  <c r="I215412" i="51"/>
  <c r="I215408" i="51"/>
  <c r="I215404" i="51"/>
  <c r="I215400" i="51"/>
  <c r="I215396" i="51"/>
  <c r="I215392" i="51"/>
  <c r="I215388" i="51"/>
  <c r="I215384" i="51"/>
  <c r="I215380" i="51"/>
  <c r="I215376" i="51"/>
  <c r="I215372" i="51"/>
  <c r="I215368" i="51"/>
  <c r="I215364" i="51"/>
  <c r="I215360" i="51"/>
  <c r="I215356" i="51"/>
  <c r="I215352" i="51"/>
  <c r="I215348" i="51"/>
  <c r="I215344" i="51"/>
  <c r="I215340" i="51"/>
  <c r="I215336" i="51"/>
  <c r="I215332" i="51"/>
  <c r="I215328" i="51"/>
  <c r="I215324" i="51"/>
  <c r="I215320" i="51"/>
  <c r="I215316" i="51"/>
  <c r="I215312" i="51"/>
  <c r="I215308" i="51"/>
  <c r="I215304" i="51"/>
  <c r="I215300" i="51"/>
  <c r="I215296" i="51"/>
  <c r="I215292" i="51"/>
  <c r="I215288" i="51"/>
  <c r="I215284" i="51"/>
  <c r="I215280" i="51"/>
  <c r="I215276" i="51"/>
  <c r="I215272" i="51"/>
  <c r="I215268" i="51"/>
  <c r="I215264" i="51"/>
  <c r="I215260" i="51"/>
  <c r="I215256" i="51"/>
  <c r="I215252" i="51"/>
  <c r="I215248" i="51"/>
  <c r="I215244" i="51"/>
  <c r="I215240" i="51"/>
  <c r="I215236" i="51"/>
  <c r="I215232" i="51"/>
  <c r="I215228" i="51"/>
  <c r="I215224" i="51"/>
  <c r="I215220" i="51"/>
  <c r="I215216" i="51"/>
  <c r="I215212" i="51"/>
  <c r="I215208" i="51"/>
  <c r="I215204" i="51"/>
  <c r="I215200" i="51"/>
  <c r="I215196" i="51"/>
  <c r="I215192" i="51"/>
  <c r="I215188" i="51"/>
  <c r="I215184" i="51"/>
  <c r="I215180" i="51"/>
  <c r="I215176" i="51"/>
  <c r="I215172" i="51"/>
  <c r="I215168" i="51"/>
  <c r="I215164" i="51"/>
  <c r="I215160" i="51"/>
  <c r="I215156" i="51"/>
  <c r="I215152" i="51"/>
  <c r="I215148" i="51"/>
  <c r="I215144" i="51"/>
  <c r="I215140" i="51"/>
  <c r="I215136" i="51"/>
  <c r="I215132" i="51"/>
  <c r="I215128" i="51"/>
  <c r="I215124" i="51"/>
  <c r="I215120" i="51"/>
  <c r="I215116" i="51"/>
  <c r="I215112" i="51"/>
  <c r="I215108" i="51"/>
  <c r="I215104" i="51"/>
  <c r="I215100" i="51"/>
  <c r="I215096" i="51"/>
  <c r="I215092" i="51"/>
  <c r="I215088" i="51"/>
  <c r="I215084" i="51"/>
  <c r="I215080" i="51"/>
  <c r="I215076" i="51"/>
  <c r="I215072" i="51"/>
  <c r="I215068" i="51"/>
  <c r="I215064" i="51"/>
  <c r="I215060" i="51"/>
  <c r="I215056" i="51"/>
  <c r="I215052" i="51"/>
  <c r="I215048" i="51"/>
  <c r="I215044" i="51"/>
  <c r="I215040" i="51"/>
  <c r="I215036" i="51"/>
  <c r="I215032" i="51"/>
  <c r="I215028" i="51"/>
  <c r="I215024" i="51"/>
  <c r="I215020" i="51"/>
  <c r="I215016" i="51"/>
  <c r="I215012" i="51"/>
  <c r="I215008" i="51"/>
  <c r="I215004" i="51"/>
  <c r="I215000" i="51"/>
  <c r="I214996" i="51"/>
  <c r="I214992" i="51"/>
  <c r="I214988" i="51"/>
  <c r="I214984" i="51"/>
  <c r="I214980" i="51"/>
  <c r="I214976" i="51"/>
  <c r="I214972" i="51"/>
  <c r="I214968" i="51"/>
  <c r="I214964" i="51"/>
  <c r="I214960" i="51"/>
  <c r="I214956" i="51"/>
  <c r="I214952" i="51"/>
  <c r="I214948" i="51"/>
  <c r="I214944" i="51"/>
  <c r="I214940" i="51"/>
  <c r="I214936" i="51"/>
  <c r="I214932" i="51"/>
  <c r="I214928" i="51"/>
  <c r="I214924" i="51"/>
  <c r="I214920" i="51"/>
  <c r="I214916" i="51"/>
  <c r="I214912" i="51"/>
  <c r="I214908" i="51"/>
  <c r="I214904" i="51"/>
  <c r="I214900" i="51"/>
  <c r="I214896" i="51"/>
  <c r="I214892" i="51"/>
  <c r="I214888" i="51"/>
  <c r="I214884" i="51"/>
  <c r="I214880" i="51"/>
  <c r="I214876" i="51"/>
  <c r="I214872" i="51"/>
  <c r="I214868" i="51"/>
  <c r="I214864" i="51"/>
  <c r="I214860" i="51"/>
  <c r="I214856" i="51"/>
  <c r="I214852" i="51"/>
  <c r="I214848" i="51"/>
  <c r="I214844" i="51"/>
  <c r="I214840" i="51"/>
  <c r="I214836" i="51"/>
  <c r="I214832" i="51"/>
  <c r="I214828" i="51"/>
  <c r="I214824" i="51"/>
  <c r="I214820" i="51"/>
  <c r="I214816" i="51"/>
  <c r="I214812" i="51"/>
  <c r="I214808" i="51"/>
  <c r="I214804" i="51"/>
  <c r="I214800" i="51"/>
  <c r="I214796" i="51"/>
  <c r="I214792" i="51"/>
  <c r="I214788" i="51"/>
  <c r="I214784" i="51"/>
  <c r="I214780" i="51"/>
  <c r="I214776" i="51"/>
  <c r="I214772" i="51"/>
  <c r="I214768" i="51"/>
  <c r="I214764" i="51"/>
  <c r="I214760" i="51"/>
  <c r="I214756" i="51"/>
  <c r="I214752" i="51"/>
  <c r="I214748" i="51"/>
  <c r="I214744" i="51"/>
  <c r="I214740" i="51"/>
  <c r="I214736" i="51"/>
  <c r="I214732" i="51"/>
  <c r="I214728" i="51"/>
  <c r="I214724" i="51"/>
  <c r="I214720" i="51"/>
  <c r="I214716" i="51"/>
  <c r="I214712" i="51"/>
  <c r="I214708" i="51"/>
  <c r="I214704" i="51"/>
  <c r="I214700" i="51"/>
  <c r="I214696" i="51"/>
  <c r="I214692" i="51"/>
  <c r="I214688" i="51"/>
  <c r="I214684" i="51"/>
  <c r="I214680" i="51"/>
  <c r="I214676" i="51"/>
  <c r="I214672" i="51"/>
  <c r="I214668" i="51"/>
  <c r="I214664" i="51"/>
  <c r="I214660" i="51"/>
  <c r="I214656" i="51"/>
  <c r="I214652" i="51"/>
  <c r="I214648" i="51"/>
  <c r="I214644" i="51"/>
  <c r="I214640" i="51"/>
  <c r="I214636" i="51"/>
  <c r="I214632" i="51"/>
  <c r="I214628" i="51"/>
  <c r="I214624" i="51"/>
  <c r="I214620" i="51"/>
  <c r="I214616" i="51"/>
  <c r="I214612" i="51"/>
  <c r="I214608" i="51"/>
  <c r="I214604" i="51"/>
  <c r="I214600" i="51"/>
  <c r="I214596" i="51"/>
  <c r="I214592" i="51"/>
  <c r="I214588" i="51"/>
  <c r="I214584" i="51"/>
  <c r="I214580" i="51"/>
  <c r="I214576" i="51"/>
  <c r="I214572" i="51"/>
  <c r="I214568" i="51"/>
  <c r="I214564" i="51"/>
  <c r="I214560" i="51"/>
  <c r="I214556" i="51"/>
  <c r="I214552" i="51"/>
  <c r="I214548" i="51"/>
  <c r="I214544" i="51"/>
  <c r="I214540" i="51"/>
  <c r="I214536" i="51"/>
  <c r="I214532" i="51"/>
  <c r="I214528" i="51"/>
  <c r="I214524" i="51"/>
  <c r="I214520" i="51"/>
  <c r="I214516" i="51"/>
  <c r="I214512" i="51"/>
  <c r="I214508" i="51"/>
  <c r="I214504" i="51"/>
  <c r="I214500" i="51"/>
  <c r="I214496" i="51"/>
  <c r="I214492" i="51"/>
  <c r="I214488" i="51"/>
  <c r="I214484" i="51"/>
  <c r="I214480" i="51"/>
  <c r="I214476" i="51"/>
  <c r="I214472" i="51"/>
  <c r="I214468" i="51"/>
  <c r="I214464" i="51"/>
  <c r="I214460" i="51"/>
  <c r="I214456" i="51"/>
  <c r="I214452" i="51"/>
  <c r="I214448" i="51"/>
  <c r="I214444" i="51"/>
  <c r="I214440" i="51"/>
  <c r="I214436" i="51"/>
  <c r="I214432" i="51"/>
  <c r="I214428" i="51"/>
  <c r="I214424" i="51"/>
  <c r="I214420" i="51"/>
  <c r="I214416" i="51"/>
  <c r="I214412" i="51"/>
  <c r="I214408" i="51"/>
  <c r="I214404" i="51"/>
  <c r="I214400" i="51"/>
  <c r="I214396" i="51"/>
  <c r="I214392" i="51"/>
  <c r="I214388" i="51"/>
  <c r="I214384" i="51"/>
  <c r="I214380" i="51"/>
  <c r="I214376" i="51"/>
  <c r="I214372" i="51"/>
  <c r="I214368" i="51"/>
  <c r="I214364" i="51"/>
  <c r="I214360" i="51"/>
  <c r="I214356" i="51"/>
  <c r="I214352" i="51"/>
  <c r="I214348" i="51"/>
  <c r="I214344" i="51"/>
  <c r="I214340" i="51"/>
  <c r="I214336" i="51"/>
  <c r="I214332" i="51"/>
  <c r="I214328" i="51"/>
  <c r="I214324" i="51"/>
  <c r="I214320" i="51"/>
  <c r="I214316" i="51"/>
  <c r="I214312" i="51"/>
  <c r="I214308" i="51"/>
  <c r="I214304" i="51"/>
  <c r="I214300" i="51"/>
  <c r="I214296" i="51"/>
  <c r="I214292" i="51"/>
  <c r="I214288" i="51"/>
  <c r="I214284" i="51"/>
  <c r="I214280" i="51"/>
  <c r="I214276" i="51"/>
  <c r="I214272" i="51"/>
  <c r="I214268" i="51"/>
  <c r="I214264" i="51"/>
  <c r="I214260" i="51"/>
  <c r="I214256" i="51"/>
  <c r="I214252" i="51"/>
  <c r="I214248" i="51"/>
  <c r="I214244" i="51"/>
  <c r="I214240" i="51"/>
  <c r="I214236" i="51"/>
  <c r="I214232" i="51"/>
  <c r="I214228" i="51"/>
  <c r="I214224" i="51"/>
  <c r="I214220" i="51"/>
  <c r="I214216" i="51"/>
  <c r="I214212" i="51"/>
  <c r="I214208" i="51"/>
  <c r="I214204" i="51"/>
  <c r="I214200" i="51"/>
  <c r="I214196" i="51"/>
  <c r="I214192" i="51"/>
  <c r="I214188" i="51"/>
  <c r="I214184" i="51"/>
  <c r="I214180" i="51"/>
  <c r="I214176" i="51"/>
  <c r="I214172" i="51"/>
  <c r="I214168" i="51"/>
  <c r="I214164" i="51"/>
  <c r="I214160" i="51"/>
  <c r="I214156" i="51"/>
  <c r="I214152" i="51"/>
  <c r="I214148" i="51"/>
  <c r="I214144" i="51"/>
  <c r="I214140" i="51"/>
  <c r="I214136" i="51"/>
  <c r="I214132" i="51"/>
  <c r="I214128" i="51"/>
  <c r="I214124" i="51"/>
  <c r="I214120" i="51"/>
  <c r="I214116" i="51"/>
  <c r="I214112" i="51"/>
  <c r="I214108" i="51"/>
  <c r="I214104" i="51"/>
  <c r="I214100" i="51"/>
  <c r="I214096" i="51"/>
  <c r="I214092" i="51"/>
  <c r="I214088" i="51"/>
  <c r="I214084" i="51"/>
  <c r="I214080" i="51"/>
  <c r="I214076" i="51"/>
  <c r="I214072" i="51"/>
  <c r="I214068" i="51"/>
  <c r="I214064" i="51"/>
  <c r="I214060" i="51"/>
  <c r="I214056" i="51"/>
  <c r="I214052" i="51"/>
  <c r="I214048" i="51"/>
  <c r="I214044" i="51"/>
  <c r="I214040" i="51"/>
  <c r="I214036" i="51"/>
  <c r="I214032" i="51"/>
  <c r="I214028" i="51"/>
  <c r="I214024" i="51"/>
  <c r="I214020" i="51"/>
  <c r="I214016" i="51"/>
  <c r="I214012" i="51"/>
  <c r="I214008" i="51"/>
  <c r="I214004" i="51"/>
  <c r="I214000" i="51"/>
  <c r="I213996" i="51"/>
  <c r="I213992" i="51"/>
  <c r="I213988" i="51"/>
  <c r="I213984" i="51"/>
  <c r="I213980" i="51"/>
  <c r="I213976" i="51"/>
  <c r="I213972" i="51"/>
  <c r="I213968" i="51"/>
  <c r="I213964" i="51"/>
  <c r="I213960" i="51"/>
  <c r="I213956" i="51"/>
  <c r="I213952" i="51"/>
  <c r="I213948" i="51"/>
  <c r="I213944" i="51"/>
  <c r="I213940" i="51"/>
  <c r="I213936" i="51"/>
  <c r="I213932" i="51"/>
  <c r="I213928" i="51"/>
  <c r="I213924" i="51"/>
  <c r="I213920" i="51"/>
  <c r="I213916" i="51"/>
  <c r="I213912" i="51"/>
  <c r="I213908" i="51"/>
  <c r="I213904" i="51"/>
  <c r="I213900" i="51"/>
  <c r="I213896" i="51"/>
  <c r="I213892" i="51"/>
  <c r="I213888" i="51"/>
  <c r="I213884" i="51"/>
  <c r="I213880" i="51"/>
  <c r="I213876" i="51"/>
  <c r="I213872" i="51"/>
  <c r="I213868" i="51"/>
  <c r="I213864" i="51"/>
  <c r="I213860" i="51"/>
  <c r="I213856" i="51"/>
  <c r="I213852" i="51"/>
  <c r="I213848" i="51"/>
  <c r="I213844" i="51"/>
  <c r="I213840" i="51"/>
  <c r="I213836" i="51"/>
  <c r="I213832" i="51"/>
  <c r="I213828" i="51"/>
  <c r="I213824" i="51"/>
  <c r="I213820" i="51"/>
  <c r="I213816" i="51"/>
  <c r="I213812" i="51"/>
  <c r="I213808" i="51"/>
  <c r="I213804" i="51"/>
  <c r="I213800" i="51"/>
  <c r="I213796" i="51"/>
  <c r="I213792" i="51"/>
  <c r="I213788" i="51"/>
  <c r="I213784" i="51"/>
  <c r="I213780" i="51"/>
  <c r="I213776" i="51"/>
  <c r="I213772" i="51"/>
  <c r="I213768" i="51"/>
  <c r="I213764" i="51"/>
  <c r="I213760" i="51"/>
  <c r="I213756" i="51"/>
  <c r="I213752" i="51"/>
  <c r="I213748" i="51"/>
  <c r="I213744" i="51"/>
  <c r="I213740" i="51"/>
  <c r="I213736" i="51"/>
  <c r="I213732" i="51"/>
  <c r="I213728" i="51"/>
  <c r="I213724" i="51"/>
  <c r="I213720" i="51"/>
  <c r="I213716" i="51"/>
  <c r="I213712" i="51"/>
  <c r="I213708" i="51"/>
  <c r="I213704" i="51"/>
  <c r="I213700" i="51"/>
  <c r="I213696" i="51"/>
  <c r="I213692" i="51"/>
  <c r="I213688" i="51"/>
  <c r="I213684" i="51"/>
  <c r="I213680" i="51"/>
  <c r="I213676" i="51"/>
  <c r="I213672" i="51"/>
  <c r="I213668" i="51"/>
  <c r="I213664" i="51"/>
  <c r="I213660" i="51"/>
  <c r="I213656" i="51"/>
  <c r="I213652" i="51"/>
  <c r="I213648" i="51"/>
  <c r="I213644" i="51"/>
  <c r="I213640" i="51"/>
  <c r="I213636" i="51"/>
  <c r="I213632" i="51"/>
  <c r="I213628" i="51"/>
  <c r="I213624" i="51"/>
  <c r="I213620" i="51"/>
  <c r="I213616" i="51"/>
  <c r="I213612" i="51"/>
  <c r="I213608" i="51"/>
  <c r="I213604" i="51"/>
  <c r="I213600" i="51"/>
  <c r="I213596" i="51"/>
  <c r="I213592" i="51"/>
  <c r="I213588" i="51"/>
  <c r="I213584" i="51"/>
  <c r="I213580" i="51"/>
  <c r="I213576" i="51"/>
  <c r="I213572" i="51"/>
  <c r="I213568" i="51"/>
  <c r="I213564" i="51"/>
  <c r="I213560" i="51"/>
  <c r="I213556" i="51"/>
  <c r="I213552" i="51"/>
  <c r="I213548" i="51"/>
  <c r="I213544" i="51"/>
  <c r="I213540" i="51"/>
  <c r="I213536" i="51"/>
  <c r="I213532" i="51"/>
  <c r="I213528" i="51"/>
  <c r="I213524" i="51"/>
  <c r="I213520" i="51"/>
  <c r="I213516" i="51"/>
  <c r="I213512" i="51"/>
  <c r="I213508" i="51"/>
  <c r="I213504" i="51"/>
  <c r="I213500" i="51"/>
  <c r="I213496" i="51"/>
  <c r="I213492" i="51"/>
  <c r="I213488" i="51"/>
  <c r="I213484" i="51"/>
  <c r="I213480" i="51"/>
  <c r="I213476" i="51"/>
  <c r="I213472" i="51"/>
  <c r="I213468" i="51"/>
  <c r="I213464" i="51"/>
  <c r="I213460" i="51"/>
  <c r="I213456" i="51"/>
  <c r="I213452" i="51"/>
  <c r="I213448" i="51"/>
  <c r="I213444" i="51"/>
  <c r="I213440" i="51"/>
  <c r="I213436" i="51"/>
  <c r="I213432" i="51"/>
  <c r="I213428" i="51"/>
  <c r="I213424" i="51"/>
  <c r="I213420" i="51"/>
  <c r="I213416" i="51"/>
  <c r="I213412" i="51"/>
  <c r="I213408" i="51"/>
  <c r="I213404" i="51"/>
  <c r="I213400" i="51"/>
  <c r="I213396" i="51"/>
  <c r="I213392" i="51"/>
  <c r="I213388" i="51"/>
  <c r="I213384" i="51"/>
  <c r="I213380" i="51"/>
  <c r="I213376" i="51"/>
  <c r="I213372" i="51"/>
  <c r="I213368" i="51"/>
  <c r="I213364" i="51"/>
  <c r="I213360" i="51"/>
  <c r="I213356" i="51"/>
  <c r="I213352" i="51"/>
  <c r="I213348" i="51"/>
  <c r="I213344" i="51"/>
  <c r="I213340" i="51"/>
  <c r="I213336" i="51"/>
  <c r="I213332" i="51"/>
  <c r="I213328" i="51"/>
  <c r="I213324" i="51"/>
  <c r="I213320" i="51"/>
  <c r="I213316" i="51"/>
  <c r="I213312" i="51"/>
  <c r="I213308" i="51"/>
  <c r="I213304" i="51"/>
  <c r="I213300" i="51"/>
  <c r="I213296" i="51"/>
  <c r="I213292" i="51"/>
  <c r="I213288" i="51"/>
  <c r="I213284" i="51"/>
  <c r="I213280" i="51"/>
  <c r="I213276" i="51"/>
  <c r="I213272" i="51"/>
  <c r="I213268" i="51"/>
  <c r="I213264" i="51"/>
  <c r="I213260" i="51"/>
  <c r="I213256" i="51"/>
  <c r="I213252" i="51"/>
  <c r="I213248" i="51"/>
  <c r="I213244" i="51"/>
  <c r="I213240" i="51"/>
  <c r="I213236" i="51"/>
  <c r="I213232" i="51"/>
  <c r="I213228" i="51"/>
  <c r="I213224" i="51"/>
  <c r="I213220" i="51"/>
  <c r="I213216" i="51"/>
  <c r="I213212" i="51"/>
  <c r="I213208" i="51"/>
  <c r="I213204" i="51"/>
  <c r="I213200" i="51"/>
  <c r="I213196" i="51"/>
  <c r="I213192" i="51"/>
  <c r="I213188" i="51"/>
  <c r="I213184" i="51"/>
  <c r="I213180" i="51"/>
  <c r="I213176" i="51"/>
  <c r="I213172" i="51"/>
  <c r="I213168" i="51"/>
  <c r="I213164" i="51"/>
  <c r="I213160" i="51"/>
  <c r="I213156" i="51"/>
  <c r="I213152" i="51"/>
  <c r="I213148" i="51"/>
  <c r="I213144" i="51"/>
  <c r="I213140" i="51"/>
  <c r="I213136" i="51"/>
  <c r="I213132" i="51"/>
  <c r="I213128" i="51"/>
  <c r="I213124" i="51"/>
  <c r="I213120" i="51"/>
  <c r="I213116" i="51"/>
  <c r="I213112" i="51"/>
  <c r="I213108" i="51"/>
  <c r="I213104" i="51"/>
  <c r="I213100" i="51"/>
  <c r="I213096" i="51"/>
  <c r="I213092" i="51"/>
  <c r="I213088" i="51"/>
  <c r="I213084" i="51"/>
  <c r="I213080" i="51"/>
  <c r="I213076" i="51"/>
  <c r="I213072" i="51"/>
  <c r="I213068" i="51"/>
  <c r="I213064" i="51"/>
  <c r="I213060" i="51"/>
  <c r="I213056" i="51"/>
  <c r="I213052" i="51"/>
  <c r="I213048" i="51"/>
  <c r="I213044" i="51"/>
  <c r="I213040" i="51"/>
  <c r="I213036" i="51"/>
  <c r="I213032" i="51"/>
  <c r="I213028" i="51"/>
  <c r="I213024" i="51"/>
  <c r="I213020" i="51"/>
  <c r="I213016" i="51"/>
  <c r="I213012" i="51"/>
  <c r="I213008" i="51"/>
  <c r="I213004" i="51"/>
  <c r="I213000" i="51"/>
  <c r="I212996" i="51"/>
  <c r="I212992" i="51"/>
  <c r="I212988" i="51"/>
  <c r="I212984" i="51"/>
  <c r="I212980" i="51"/>
  <c r="I212976" i="51"/>
  <c r="I212972" i="51"/>
  <c r="I212968" i="51"/>
  <c r="I212964" i="51"/>
  <c r="I212960" i="51"/>
  <c r="I212956" i="51"/>
  <c r="I212952" i="51"/>
  <c r="I212948" i="51"/>
  <c r="I212944" i="51"/>
  <c r="I212940" i="51"/>
  <c r="I212936" i="51"/>
  <c r="I212932" i="51"/>
  <c r="I212928" i="51"/>
  <c r="I212924" i="51"/>
  <c r="I212920" i="51"/>
  <c r="I212916" i="51"/>
  <c r="I212912" i="51"/>
  <c r="I212908" i="51"/>
  <c r="I212904" i="51"/>
  <c r="I212900" i="51"/>
  <c r="I212896" i="51"/>
  <c r="I212892" i="51"/>
  <c r="I212888" i="51"/>
  <c r="I212884" i="51"/>
  <c r="I212880" i="51"/>
  <c r="I212876" i="51"/>
  <c r="I212872" i="51"/>
  <c r="I212868" i="51"/>
  <c r="I212864" i="51"/>
  <c r="I212860" i="51"/>
  <c r="I212856" i="51"/>
  <c r="I212852" i="51"/>
  <c r="I212848" i="51"/>
  <c r="I212844" i="51"/>
  <c r="I212840" i="51"/>
  <c r="I212836" i="51"/>
  <c r="I212832" i="51"/>
  <c r="I212828" i="51"/>
  <c r="I212824" i="51"/>
  <c r="I212820" i="51"/>
  <c r="I212816" i="51"/>
  <c r="I212812" i="51"/>
  <c r="I212808" i="51"/>
  <c r="I212804" i="51"/>
  <c r="I212800" i="51"/>
  <c r="I212796" i="51"/>
  <c r="I212792" i="51"/>
  <c r="I212788" i="51"/>
  <c r="I212784" i="51"/>
  <c r="I212780" i="51"/>
  <c r="I212776" i="51"/>
  <c r="I212772" i="51"/>
  <c r="I212768" i="51"/>
  <c r="I212764" i="51"/>
  <c r="I212760" i="51"/>
  <c r="I212756" i="51"/>
  <c r="I212752" i="51"/>
  <c r="I212748" i="51"/>
  <c r="I212744" i="51"/>
  <c r="I212740" i="51"/>
  <c r="I212736" i="51"/>
  <c r="I212732" i="51"/>
  <c r="I212728" i="51"/>
  <c r="I212724" i="51"/>
  <c r="I212720" i="51"/>
  <c r="I212716" i="51"/>
  <c r="I212712" i="51"/>
  <c r="I212708" i="51"/>
  <c r="I212704" i="51"/>
  <c r="I212700" i="51"/>
  <c r="I212696" i="51"/>
  <c r="I212692" i="51"/>
  <c r="I212688" i="51"/>
  <c r="I212684" i="51"/>
  <c r="I212680" i="51"/>
  <c r="I212676" i="51"/>
  <c r="I212672" i="51"/>
  <c r="I212668" i="51"/>
  <c r="I212664" i="51"/>
  <c r="I212660" i="51"/>
  <c r="I212656" i="51"/>
  <c r="I212652" i="51"/>
  <c r="I212648" i="51"/>
  <c r="I212644" i="51"/>
  <c r="I212640" i="51"/>
  <c r="I212636" i="51"/>
  <c r="I212632" i="51"/>
  <c r="I212628" i="51"/>
  <c r="I212624" i="51"/>
  <c r="I212620" i="51"/>
  <c r="I212616" i="51"/>
  <c r="I212612" i="51"/>
  <c r="I212608" i="51"/>
  <c r="I212604" i="51"/>
  <c r="I212600" i="51"/>
  <c r="I212596" i="51"/>
  <c r="I212592" i="51"/>
  <c r="I212588" i="51"/>
  <c r="I212584" i="51"/>
  <c r="I212580" i="51"/>
  <c r="I212576" i="51"/>
  <c r="I212572" i="51"/>
  <c r="I212568" i="51"/>
  <c r="I212564" i="51"/>
  <c r="I212560" i="51"/>
  <c r="I212556" i="51"/>
  <c r="I212552" i="51"/>
  <c r="I212548" i="51"/>
  <c r="I212544" i="51"/>
  <c r="I212540" i="51"/>
  <c r="I212536" i="51"/>
  <c r="I212532" i="51"/>
  <c r="I212528" i="51"/>
  <c r="I212524" i="51"/>
  <c r="I212520" i="51"/>
  <c r="I212516" i="51"/>
  <c r="I212512" i="51"/>
  <c r="I212508" i="51"/>
  <c r="I212504" i="51"/>
  <c r="I212500" i="51"/>
  <c r="I212496" i="51"/>
  <c r="I212492" i="51"/>
  <c r="I212488" i="51"/>
  <c r="I212484" i="51"/>
  <c r="I212480" i="51"/>
  <c r="I212476" i="51"/>
  <c r="I212472" i="51"/>
  <c r="I212468" i="51"/>
  <c r="I212464" i="51"/>
  <c r="I212460" i="51"/>
  <c r="I212456" i="51"/>
  <c r="I212452" i="51"/>
  <c r="I212448" i="51"/>
  <c r="I212444" i="51"/>
  <c r="I212440" i="51"/>
  <c r="I212436" i="51"/>
  <c r="I212432" i="51"/>
  <c r="I212428" i="51"/>
  <c r="I212424" i="51"/>
  <c r="I212420" i="51"/>
  <c r="I212416" i="51"/>
  <c r="I212412" i="51"/>
  <c r="I212408" i="51"/>
  <c r="I212404" i="51"/>
  <c r="I212400" i="51"/>
  <c r="I212396" i="51"/>
  <c r="I212392" i="51"/>
  <c r="I212388" i="51"/>
  <c r="I212384" i="51"/>
  <c r="I212380" i="51"/>
  <c r="I212376" i="51"/>
  <c r="I212372" i="51"/>
  <c r="I212368" i="51"/>
  <c r="I212364" i="51"/>
  <c r="I212360" i="51"/>
  <c r="I212356" i="51"/>
  <c r="I212352" i="51"/>
  <c r="I212348" i="51"/>
  <c r="I212344" i="51"/>
  <c r="I212340" i="51"/>
  <c r="I212336" i="51"/>
  <c r="I212332" i="51"/>
  <c r="I212328" i="51"/>
  <c r="I212324" i="51"/>
  <c r="I212320" i="51"/>
  <c r="I212316" i="51"/>
  <c r="I212312" i="51"/>
  <c r="I212308" i="51"/>
  <c r="I212304" i="51"/>
  <c r="I212300" i="51"/>
  <c r="I212296" i="51"/>
  <c r="I212292" i="51"/>
  <c r="I212288" i="51"/>
  <c r="I212284" i="51"/>
  <c r="I212280" i="51"/>
  <c r="I212276" i="51"/>
  <c r="I212272" i="51"/>
  <c r="I212268" i="51"/>
  <c r="I212264" i="51"/>
  <c r="I212260" i="51"/>
  <c r="I212256" i="51"/>
  <c r="I212252" i="51"/>
  <c r="I212248" i="51"/>
  <c r="I212244" i="51"/>
  <c r="I212240" i="51"/>
  <c r="I212236" i="51"/>
  <c r="I212232" i="51"/>
  <c r="I212228" i="51"/>
  <c r="I212224" i="51"/>
  <c r="I212220" i="51"/>
  <c r="I212216" i="51"/>
  <c r="I212212" i="51"/>
  <c r="I212208" i="51"/>
  <c r="I212204" i="51"/>
  <c r="I212200" i="51"/>
  <c r="I212196" i="51"/>
  <c r="I212192" i="51"/>
  <c r="I212188" i="51"/>
  <c r="I212184" i="51"/>
  <c r="I212180" i="51"/>
  <c r="I212176" i="51"/>
  <c r="I212172" i="51"/>
  <c r="I212168" i="51"/>
  <c r="I212164" i="51"/>
  <c r="I212160" i="51"/>
  <c r="I212156" i="51"/>
  <c r="I212152" i="51"/>
  <c r="I212148" i="51"/>
  <c r="I212144" i="51"/>
  <c r="I212140" i="51"/>
  <c r="I212136" i="51"/>
  <c r="I212132" i="51"/>
  <c r="I212128" i="51"/>
  <c r="I212124" i="51"/>
  <c r="I212120" i="51"/>
  <c r="I212116" i="51"/>
  <c r="I212112" i="51"/>
  <c r="I212108" i="51"/>
  <c r="I212104" i="51"/>
  <c r="I212100" i="51"/>
  <c r="I212096" i="51"/>
  <c r="I212092" i="51"/>
  <c r="I212088" i="51"/>
  <c r="I212084" i="51"/>
  <c r="I212080" i="51"/>
  <c r="I212076" i="51"/>
  <c r="I212072" i="51"/>
  <c r="I212068" i="51"/>
  <c r="I212064" i="51"/>
  <c r="I212060" i="51"/>
  <c r="I212056" i="51"/>
  <c r="I212052" i="51"/>
  <c r="I212048" i="51"/>
  <c r="I212044" i="51"/>
  <c r="I212040" i="51"/>
  <c r="I212036" i="51"/>
  <c r="I212032" i="51"/>
  <c r="I212028" i="51"/>
  <c r="I212024" i="51"/>
  <c r="I212020" i="51"/>
  <c r="I212016" i="51"/>
  <c r="I212012" i="51"/>
  <c r="I212008" i="51"/>
  <c r="I212004" i="51"/>
  <c r="I212000" i="51"/>
  <c r="I211996" i="51"/>
  <c r="I211992" i="51"/>
  <c r="I211988" i="51"/>
  <c r="I211984" i="51"/>
  <c r="I211980" i="51"/>
  <c r="I211976" i="51"/>
  <c r="I211972" i="51"/>
  <c r="I211968" i="51"/>
  <c r="I211964" i="51"/>
  <c r="I211960" i="51"/>
  <c r="I211956" i="51"/>
  <c r="I211952" i="51"/>
  <c r="I211948" i="51"/>
  <c r="I211944" i="51"/>
  <c r="I211940" i="51"/>
  <c r="I211936" i="51"/>
  <c r="I211932" i="51"/>
  <c r="I211928" i="51"/>
  <c r="I211924" i="51"/>
  <c r="I211920" i="51"/>
  <c r="I211916" i="51"/>
  <c r="I211912" i="51"/>
  <c r="I211908" i="51"/>
  <c r="I211904" i="51"/>
  <c r="I211900" i="51"/>
  <c r="I211896" i="51"/>
  <c r="I211892" i="51"/>
  <c r="I211888" i="51"/>
  <c r="I211884" i="51"/>
  <c r="I211880" i="51"/>
  <c r="I211876" i="51"/>
  <c r="I211872" i="51"/>
  <c r="I211868" i="51"/>
  <c r="I211864" i="51"/>
  <c r="I211860" i="51"/>
  <c r="I211856" i="51"/>
  <c r="I211852" i="51"/>
  <c r="I211848" i="51"/>
  <c r="I211844" i="51"/>
  <c r="I211840" i="51"/>
  <c r="I211836" i="51"/>
  <c r="I211832" i="51"/>
  <c r="I211828" i="51"/>
  <c r="I211824" i="51"/>
  <c r="I211820" i="51"/>
  <c r="I211816" i="51"/>
  <c r="I211812" i="51"/>
  <c r="I211808" i="51"/>
  <c r="I211804" i="51"/>
  <c r="I211800" i="51"/>
  <c r="I211796" i="51"/>
  <c r="I211792" i="51"/>
  <c r="I211788" i="51"/>
  <c r="I211784" i="51"/>
  <c r="I211780" i="51"/>
  <c r="I211776" i="51"/>
  <c r="I211772" i="51"/>
  <c r="I211768" i="51"/>
  <c r="I211764" i="51"/>
  <c r="I211760" i="51"/>
  <c r="I211756" i="51"/>
  <c r="I211752" i="51"/>
  <c r="I211748" i="51"/>
  <c r="I211744" i="51"/>
  <c r="I211740" i="51"/>
  <c r="I211736" i="51"/>
  <c r="I211732" i="51"/>
  <c r="I211728" i="51"/>
  <c r="I211724" i="51"/>
  <c r="I211720" i="51"/>
  <c r="I211716" i="51"/>
  <c r="I211712" i="51"/>
  <c r="I211708" i="51"/>
  <c r="I211704" i="51"/>
  <c r="I211700" i="51"/>
  <c r="I211696" i="51"/>
  <c r="I211692" i="51"/>
  <c r="I211688" i="51"/>
  <c r="I211684" i="51"/>
  <c r="I211680" i="51"/>
  <c r="I211676" i="51"/>
  <c r="I211672" i="51"/>
  <c r="I211668" i="51"/>
  <c r="I211664" i="51"/>
  <c r="I211660" i="51"/>
  <c r="I211656" i="51"/>
  <c r="I211652" i="51"/>
  <c r="I211648" i="51"/>
  <c r="I211644" i="51"/>
  <c r="I211640" i="51"/>
  <c r="I211636" i="51"/>
  <c r="I211632" i="51"/>
  <c r="I211628" i="51"/>
  <c r="I211624" i="51"/>
  <c r="I211620" i="51"/>
  <c r="I211616" i="51"/>
  <c r="I211612" i="51"/>
  <c r="I211608" i="51"/>
  <c r="I211604" i="51"/>
  <c r="I211600" i="51"/>
  <c r="I211596" i="51"/>
  <c r="I211592" i="51"/>
  <c r="I211588" i="51"/>
  <c r="I211584" i="51"/>
  <c r="I211580" i="51"/>
  <c r="I211576" i="51"/>
  <c r="I211572" i="51"/>
  <c r="I211568" i="51"/>
  <c r="I211564" i="51"/>
  <c r="I211560" i="51"/>
  <c r="I211556" i="51"/>
  <c r="I211552" i="51"/>
  <c r="I211548" i="51"/>
  <c r="I211544" i="51"/>
  <c r="I211540" i="51"/>
  <c r="I211536" i="51"/>
  <c r="I211532" i="51"/>
  <c r="I211528" i="51"/>
  <c r="I211524" i="51"/>
  <c r="I211520" i="51"/>
  <c r="I211516" i="51"/>
  <c r="I211512" i="51"/>
  <c r="I211508" i="51"/>
  <c r="I211504" i="51"/>
  <c r="I211500" i="51"/>
  <c r="I211496" i="51"/>
  <c r="I211492" i="51"/>
  <c r="I211488" i="51"/>
  <c r="I211484" i="51"/>
  <c r="I211480" i="51"/>
  <c r="I211476" i="51"/>
  <c r="I211472" i="51"/>
  <c r="I211468" i="51"/>
  <c r="I211464" i="51"/>
  <c r="I211460" i="51"/>
  <c r="I211456" i="51"/>
  <c r="I211452" i="51"/>
  <c r="I211448" i="51"/>
  <c r="I211444" i="51"/>
  <c r="I211440" i="51"/>
  <c r="I211436" i="51"/>
  <c r="I211432" i="51"/>
  <c r="I211428" i="51"/>
  <c r="I211424" i="51"/>
  <c r="I211420" i="51"/>
  <c r="I211416" i="51"/>
  <c r="I211412" i="51"/>
  <c r="I211408" i="51"/>
  <c r="I211404" i="51"/>
  <c r="I211400" i="51"/>
  <c r="I211396" i="51"/>
  <c r="I211392" i="51"/>
  <c r="I211388" i="51"/>
  <c r="I211384" i="51"/>
  <c r="I211380" i="51"/>
  <c r="I211376" i="51"/>
  <c r="I211372" i="51"/>
  <c r="I211368" i="51"/>
  <c r="I211364" i="51"/>
  <c r="I211360" i="51"/>
  <c r="I211356" i="51"/>
  <c r="I211352" i="51"/>
  <c r="I211348" i="51"/>
  <c r="I211344" i="51"/>
  <c r="I211340" i="51"/>
  <c r="I211336" i="51"/>
  <c r="I211332" i="51"/>
  <c r="I211328" i="51"/>
  <c r="I211324" i="51"/>
  <c r="I211320" i="51"/>
  <c r="I211316" i="51"/>
  <c r="I211312" i="51"/>
  <c r="I211308" i="51"/>
  <c r="I211304" i="51"/>
  <c r="I211300" i="51"/>
  <c r="I211296" i="51"/>
  <c r="I211292" i="51"/>
  <c r="I211288" i="51"/>
  <c r="I211284" i="51"/>
  <c r="I211280" i="51"/>
  <c r="I211276" i="51"/>
  <c r="I211272" i="51"/>
  <c r="I211268" i="51"/>
  <c r="I211264" i="51"/>
  <c r="I211260" i="51"/>
  <c r="I211256" i="51"/>
  <c r="I211252" i="51"/>
  <c r="I211248" i="51"/>
  <c r="I211244" i="51"/>
  <c r="I211240" i="51"/>
  <c r="I211236" i="51"/>
  <c r="I211232" i="51"/>
  <c r="I211228" i="51"/>
  <c r="I211224" i="51"/>
  <c r="I211220" i="51"/>
  <c r="I211216" i="51"/>
  <c r="I211212" i="51"/>
  <c r="I211208" i="51"/>
  <c r="I211204" i="51"/>
  <c r="I211200" i="51"/>
  <c r="I211196" i="51"/>
  <c r="I211192" i="51"/>
  <c r="I211188" i="51"/>
  <c r="I211184" i="51"/>
  <c r="I211180" i="51"/>
  <c r="I211176" i="51"/>
  <c r="I211172" i="51"/>
  <c r="I211168" i="51"/>
  <c r="I211164" i="51"/>
  <c r="I211160" i="51"/>
  <c r="I211156" i="51"/>
  <c r="I211152" i="51"/>
  <c r="I211148" i="51"/>
  <c r="I211144" i="51"/>
  <c r="I211140" i="51"/>
  <c r="I211136" i="51"/>
  <c r="I211132" i="51"/>
  <c r="I211128" i="51"/>
  <c r="I211124" i="51"/>
  <c r="I211120" i="51"/>
  <c r="I211116" i="51"/>
  <c r="I211112" i="51"/>
  <c r="I211108" i="51"/>
  <c r="I211104" i="51"/>
  <c r="I211100" i="51"/>
  <c r="I211096" i="51"/>
  <c r="I211092" i="51"/>
  <c r="I211088" i="51"/>
  <c r="I211084" i="51"/>
  <c r="I211080" i="51"/>
  <c r="I211076" i="51"/>
  <c r="I211072" i="51"/>
  <c r="I211068" i="51"/>
  <c r="I211064" i="51"/>
  <c r="I211060" i="51"/>
  <c r="I211056" i="51"/>
  <c r="I211052" i="51"/>
  <c r="I211048" i="51"/>
  <c r="I211044" i="51"/>
  <c r="I211040" i="51"/>
  <c r="I211036" i="51"/>
  <c r="I211032" i="51"/>
  <c r="I211028" i="51"/>
  <c r="I211024" i="51"/>
  <c r="I211020" i="51"/>
  <c r="I211016" i="51"/>
  <c r="I211012" i="51"/>
  <c r="I211008" i="51"/>
  <c r="I211004" i="51"/>
  <c r="I211000" i="51"/>
  <c r="I210996" i="51"/>
  <c r="I210992" i="51"/>
  <c r="I210988" i="51"/>
  <c r="I210984" i="51"/>
  <c r="I210980" i="51"/>
  <c r="I210976" i="51"/>
  <c r="I210972" i="51"/>
  <c r="I210968" i="51"/>
  <c r="I210964" i="51"/>
  <c r="I210960" i="51"/>
  <c r="I210956" i="51"/>
  <c r="I210952" i="51"/>
  <c r="I210948" i="51"/>
  <c r="I210944" i="51"/>
  <c r="I210940" i="51"/>
  <c r="I210936" i="51"/>
  <c r="I210932" i="51"/>
  <c r="I210928" i="51"/>
  <c r="I210924" i="51"/>
  <c r="I210920" i="51"/>
  <c r="I210916" i="51"/>
  <c r="I210912" i="51"/>
  <c r="I210908" i="51"/>
  <c r="I210904" i="51"/>
  <c r="I210900" i="51"/>
  <c r="I210896" i="51"/>
  <c r="I210892" i="51"/>
  <c r="I210888" i="51"/>
  <c r="I210884" i="51"/>
  <c r="I210880" i="51"/>
  <c r="I210876" i="51"/>
  <c r="I210872" i="51"/>
  <c r="I210868" i="51"/>
  <c r="I210864" i="51"/>
  <c r="I210860" i="51"/>
  <c r="I210856" i="51"/>
  <c r="I210852" i="51"/>
  <c r="I210848" i="51"/>
  <c r="I210844" i="51"/>
  <c r="I210840" i="51"/>
  <c r="I210836" i="51"/>
  <c r="I210832" i="51"/>
  <c r="I210828" i="51"/>
  <c r="I210824" i="51"/>
  <c r="I210820" i="51"/>
  <c r="I210816" i="51"/>
  <c r="I210812" i="51"/>
  <c r="I210808" i="51"/>
  <c r="I210804" i="51"/>
  <c r="I210800" i="51"/>
  <c r="I210796" i="51"/>
  <c r="I210792" i="51"/>
  <c r="I210788" i="51"/>
  <c r="I210784" i="51"/>
  <c r="I210780" i="51"/>
  <c r="I210776" i="51"/>
  <c r="I210772" i="51"/>
  <c r="I210768" i="51"/>
  <c r="I210764" i="51"/>
  <c r="I210760" i="51"/>
  <c r="I210756" i="51"/>
  <c r="I210752" i="51"/>
  <c r="I210748" i="51"/>
  <c r="I210744" i="51"/>
  <c r="I210740" i="51"/>
  <c r="I210736" i="51"/>
  <c r="I210732" i="51"/>
  <c r="I210728" i="51"/>
  <c r="I210724" i="51"/>
  <c r="I210720" i="51"/>
  <c r="I210716" i="51"/>
  <c r="I210712" i="51"/>
  <c r="I210708" i="51"/>
  <c r="I210704" i="51"/>
  <c r="I210700" i="51"/>
  <c r="I210696" i="51"/>
  <c r="I210692" i="51"/>
  <c r="I210688" i="51"/>
  <c r="I210684" i="51"/>
  <c r="I210680" i="51"/>
  <c r="I210676" i="51"/>
  <c r="I210672" i="51"/>
  <c r="I210668" i="51"/>
  <c r="I210664" i="51"/>
  <c r="I210660" i="51"/>
  <c r="I210656" i="51"/>
  <c r="I210652" i="51"/>
  <c r="I210648" i="51"/>
  <c r="I210644" i="51"/>
  <c r="I210640" i="51"/>
  <c r="I210636" i="51"/>
  <c r="I210632" i="51"/>
  <c r="I210628" i="51"/>
  <c r="I210624" i="51"/>
  <c r="I210620" i="51"/>
  <c r="I210616" i="51"/>
  <c r="I210612" i="51"/>
  <c r="I210608" i="51"/>
  <c r="I210604" i="51"/>
  <c r="I210600" i="51"/>
  <c r="I210596" i="51"/>
  <c r="I210592" i="51"/>
  <c r="I210588" i="51"/>
  <c r="I210584" i="51"/>
  <c r="I210580" i="51"/>
  <c r="I210576" i="51"/>
  <c r="I210572" i="51"/>
  <c r="I210568" i="51"/>
  <c r="I210564" i="51"/>
  <c r="I210560" i="51"/>
  <c r="I210556" i="51"/>
  <c r="I210552" i="51"/>
  <c r="I210548" i="51"/>
  <c r="I210544" i="51"/>
  <c r="I210540" i="51"/>
  <c r="I210536" i="51"/>
  <c r="I210532" i="51"/>
  <c r="I210528" i="51"/>
  <c r="I210524" i="51"/>
  <c r="I210520" i="51"/>
  <c r="I210516" i="51"/>
  <c r="I210512" i="51"/>
  <c r="I210508" i="51"/>
  <c r="I210504" i="51"/>
  <c r="I210500" i="51"/>
  <c r="I210496" i="51"/>
  <c r="I210492" i="51"/>
  <c r="I210488" i="51"/>
  <c r="I210484" i="51"/>
  <c r="I210480" i="51"/>
  <c r="I210476" i="51"/>
  <c r="I210472" i="51"/>
  <c r="I210468" i="51"/>
  <c r="I210464" i="51"/>
  <c r="I210460" i="51"/>
  <c r="I210456" i="51"/>
  <c r="I210452" i="51"/>
  <c r="I210448" i="51"/>
  <c r="I210444" i="51"/>
  <c r="I210440" i="51"/>
  <c r="I210436" i="51"/>
  <c r="I210432" i="51"/>
  <c r="I210428" i="51"/>
  <c r="I210424" i="51"/>
  <c r="I210420" i="51"/>
  <c r="I210416" i="51"/>
  <c r="I210412" i="51"/>
  <c r="I210408" i="51"/>
  <c r="I210404" i="51"/>
  <c r="I210400" i="51"/>
  <c r="I210396" i="51"/>
  <c r="I210392" i="51"/>
  <c r="I210388" i="51"/>
  <c r="I210384" i="51"/>
  <c r="I210380" i="51"/>
  <c r="I210376" i="51"/>
  <c r="I210372" i="51"/>
  <c r="I210368" i="51"/>
  <c r="I210364" i="51"/>
  <c r="I210360" i="51"/>
  <c r="I210356" i="51"/>
  <c r="I210352" i="51"/>
  <c r="I210348" i="51"/>
  <c r="I210344" i="51"/>
  <c r="I210340" i="51"/>
  <c r="I210336" i="51"/>
  <c r="I210332" i="51"/>
  <c r="I210328" i="51"/>
  <c r="I210324" i="51"/>
  <c r="I210320" i="51"/>
  <c r="I210316" i="51"/>
  <c r="I210312" i="51"/>
  <c r="I210308" i="51"/>
  <c r="I210304" i="51"/>
  <c r="I210300" i="51"/>
  <c r="I210296" i="51"/>
  <c r="I210292" i="51"/>
  <c r="I210288" i="51"/>
  <c r="I210284" i="51"/>
  <c r="I210280" i="51"/>
  <c r="I210276" i="51"/>
  <c r="I210272" i="51"/>
  <c r="I210268" i="51"/>
  <c r="I210264" i="51"/>
  <c r="I210260" i="51"/>
  <c r="I210256" i="51"/>
  <c r="I210252" i="51"/>
  <c r="I210248" i="51"/>
  <c r="I210244" i="51"/>
  <c r="I210240" i="51"/>
  <c r="I210236" i="51"/>
  <c r="I210232" i="51"/>
  <c r="I210228" i="51"/>
  <c r="I210224" i="51"/>
  <c r="I210220" i="51"/>
  <c r="I210216" i="51"/>
  <c r="I210212" i="51"/>
  <c r="I210208" i="51"/>
  <c r="I210204" i="51"/>
  <c r="I210200" i="51"/>
  <c r="I210196" i="51"/>
  <c r="I210192" i="51"/>
  <c r="I210188" i="51"/>
  <c r="I210184" i="51"/>
  <c r="I210180" i="51"/>
  <c r="I210176" i="51"/>
  <c r="I210172" i="51"/>
  <c r="I210168" i="51"/>
  <c r="I210164" i="51"/>
  <c r="I210160" i="51"/>
  <c r="I210156" i="51"/>
  <c r="I210152" i="51"/>
  <c r="I210148" i="51"/>
  <c r="I210144" i="51"/>
  <c r="I210140" i="51"/>
  <c r="I210136" i="51"/>
  <c r="I210132" i="51"/>
  <c r="I210128" i="51"/>
  <c r="I210124" i="51"/>
  <c r="I210120" i="51"/>
  <c r="I210116" i="51"/>
  <c r="I210112" i="51"/>
  <c r="I210108" i="51"/>
  <c r="I210104" i="51"/>
  <c r="I210100" i="51"/>
  <c r="I210096" i="51"/>
  <c r="I210092" i="51"/>
  <c r="I210088" i="51"/>
  <c r="I210084" i="51"/>
  <c r="I210080" i="51"/>
  <c r="I210076" i="51"/>
  <c r="I210072" i="51"/>
  <c r="I210068" i="51"/>
  <c r="I210064" i="51"/>
  <c r="I210060" i="51"/>
  <c r="I210056" i="51"/>
  <c r="I210052" i="51"/>
  <c r="I210048" i="51"/>
  <c r="I210044" i="51"/>
  <c r="I210040" i="51"/>
  <c r="I210036" i="51"/>
  <c r="I210032" i="51"/>
  <c r="I210028" i="51"/>
  <c r="I210024" i="51"/>
  <c r="I210020" i="51"/>
  <c r="I210016" i="51"/>
  <c r="I210012" i="51"/>
  <c r="I210008" i="51"/>
  <c r="I210004" i="51"/>
  <c r="I210000" i="51"/>
  <c r="I209996" i="51"/>
  <c r="I209992" i="51"/>
  <c r="I209988" i="51"/>
  <c r="I209984" i="51"/>
  <c r="I209980" i="51"/>
  <c r="I209976" i="51"/>
  <c r="I209972" i="51"/>
  <c r="I209968" i="51"/>
  <c r="I209964" i="51"/>
  <c r="I209960" i="51"/>
  <c r="I209956" i="51"/>
  <c r="I209952" i="51"/>
  <c r="I209948" i="51"/>
  <c r="I209944" i="51"/>
  <c r="I209940" i="51"/>
  <c r="I209936" i="51"/>
  <c r="I209932" i="51"/>
  <c r="I209928" i="51"/>
  <c r="I209924" i="51"/>
  <c r="I209920" i="51"/>
  <c r="I209916" i="51"/>
  <c r="I209912" i="51"/>
  <c r="I209908" i="51"/>
  <c r="I209904" i="51"/>
  <c r="I209900" i="51"/>
  <c r="I209896" i="51"/>
  <c r="I209892" i="51"/>
  <c r="I209888" i="51"/>
  <c r="I209884" i="51"/>
  <c r="I209880" i="51"/>
  <c r="I209876" i="51"/>
  <c r="I209872" i="51"/>
  <c r="I209868" i="51"/>
  <c r="I209864" i="51"/>
  <c r="I209860" i="51"/>
  <c r="I209856" i="51"/>
  <c r="I209852" i="51"/>
  <c r="I209848" i="51"/>
  <c r="I209844" i="51"/>
  <c r="I209840" i="51"/>
  <c r="I209836" i="51"/>
  <c r="I209832" i="51"/>
  <c r="I209828" i="51"/>
  <c r="I209824" i="51"/>
  <c r="I209820" i="51"/>
  <c r="I209816" i="51"/>
  <c r="I209812" i="51"/>
  <c r="I209808" i="51"/>
  <c r="I209804" i="51"/>
  <c r="I209800" i="51"/>
  <c r="I209796" i="51"/>
  <c r="I209792" i="51"/>
  <c r="I209788" i="51"/>
  <c r="I209784" i="51"/>
  <c r="I209780" i="51"/>
  <c r="I209776" i="51"/>
  <c r="I209772" i="51"/>
  <c r="I209768" i="51"/>
  <c r="I209764" i="51"/>
  <c r="I209760" i="51"/>
  <c r="I209756" i="51"/>
  <c r="I209752" i="51"/>
  <c r="I209748" i="51"/>
  <c r="I209744" i="51"/>
  <c r="I209740" i="51"/>
  <c r="I209736" i="51"/>
  <c r="I209732" i="51"/>
  <c r="I209728" i="51"/>
  <c r="I209724" i="51"/>
  <c r="I209720" i="51"/>
  <c r="I209716" i="51"/>
  <c r="I209712" i="51"/>
  <c r="I209708" i="51"/>
  <c r="I209704" i="51"/>
  <c r="I209700" i="51"/>
  <c r="I209696" i="51"/>
  <c r="I209692" i="51"/>
  <c r="I209688" i="51"/>
  <c r="I209684" i="51"/>
  <c r="I209680" i="51"/>
  <c r="I209676" i="51"/>
  <c r="I209672" i="51"/>
  <c r="I209668" i="51"/>
  <c r="I209664" i="51"/>
  <c r="I209660" i="51"/>
  <c r="I209656" i="51"/>
  <c r="I209652" i="51"/>
  <c r="I209648" i="51"/>
  <c r="I209644" i="51"/>
  <c r="I209640" i="51"/>
  <c r="I209636" i="51"/>
  <c r="I209632" i="51"/>
  <c r="I209628" i="51"/>
  <c r="I209624" i="51"/>
  <c r="I209620" i="51"/>
  <c r="I209616" i="51"/>
  <c r="I209612" i="51"/>
  <c r="I209608" i="51"/>
  <c r="I209604" i="51"/>
  <c r="I209600" i="51"/>
  <c r="I209596" i="51"/>
  <c r="I209592" i="51"/>
  <c r="I209588" i="51"/>
  <c r="I209584" i="51"/>
  <c r="I209580" i="51"/>
  <c r="I209576" i="51"/>
  <c r="I209572" i="51"/>
  <c r="I209568" i="51"/>
  <c r="I209564" i="51"/>
  <c r="I209560" i="51"/>
  <c r="I209556" i="51"/>
  <c r="I209552" i="51"/>
  <c r="I209548" i="51"/>
  <c r="I209544" i="51"/>
  <c r="I209540" i="51"/>
  <c r="I209536" i="51"/>
  <c r="I209532" i="51"/>
  <c r="I209528" i="51"/>
  <c r="I209524" i="51"/>
  <c r="I209520" i="51"/>
  <c r="I209516" i="51"/>
  <c r="I209512" i="51"/>
  <c r="I209508" i="51"/>
  <c r="I209504" i="51"/>
  <c r="I209500" i="51"/>
  <c r="I209496" i="51"/>
  <c r="I209492" i="51"/>
  <c r="I209488" i="51"/>
  <c r="I209484" i="51"/>
  <c r="I209480" i="51"/>
  <c r="I209476" i="51"/>
  <c r="I209472" i="51"/>
  <c r="I209468" i="51"/>
  <c r="I209464" i="51"/>
  <c r="I209460" i="51"/>
  <c r="I209456" i="51"/>
  <c r="I209452" i="51"/>
  <c r="I209448" i="51"/>
  <c r="I209444" i="51"/>
  <c r="I209440" i="51"/>
  <c r="I209436" i="51"/>
  <c r="I209432" i="51"/>
  <c r="I209428" i="51"/>
  <c r="I209424" i="51"/>
  <c r="I209420" i="51"/>
  <c r="I209416" i="51"/>
  <c r="I209412" i="51"/>
  <c r="I209408" i="51"/>
  <c r="I209404" i="51"/>
  <c r="I209400" i="51"/>
  <c r="I209396" i="51"/>
  <c r="I209392" i="51"/>
  <c r="I209388" i="51"/>
  <c r="I209384" i="51"/>
  <c r="I209380" i="51"/>
  <c r="I209376" i="51"/>
  <c r="I209372" i="51"/>
  <c r="I209368" i="51"/>
  <c r="I209364" i="51"/>
  <c r="I209360" i="51"/>
  <c r="I209356" i="51"/>
  <c r="I209352" i="51"/>
  <c r="I209348" i="51"/>
  <c r="I209344" i="51"/>
  <c r="I209340" i="51"/>
  <c r="I209336" i="51"/>
  <c r="I209332" i="51"/>
  <c r="I209328" i="51"/>
  <c r="I209324" i="51"/>
  <c r="I209320" i="51"/>
  <c r="I209316" i="51"/>
  <c r="I209312" i="51"/>
  <c r="I209308" i="51"/>
  <c r="I209304" i="51"/>
  <c r="I209300" i="51"/>
  <c r="I209296" i="51"/>
  <c r="I209292" i="51"/>
  <c r="I209288" i="51"/>
  <c r="I209284" i="51"/>
  <c r="I209280" i="51"/>
  <c r="I209276" i="51"/>
  <c r="I209272" i="51"/>
  <c r="I209268" i="51"/>
  <c r="I209264" i="51"/>
  <c r="I209260" i="51"/>
  <c r="I209256" i="51"/>
  <c r="I209252" i="51"/>
  <c r="I209248" i="51"/>
  <c r="I209244" i="51"/>
  <c r="I209240" i="51"/>
  <c r="I209236" i="51"/>
  <c r="I209232" i="51"/>
  <c r="I209228" i="51"/>
  <c r="I209224" i="51"/>
  <c r="I209220" i="51"/>
  <c r="I209216" i="51"/>
  <c r="I209212" i="51"/>
  <c r="I209208" i="51"/>
  <c r="I209204" i="51"/>
  <c r="I209200" i="51"/>
  <c r="I209196" i="51"/>
  <c r="I209192" i="51"/>
  <c r="I209188" i="51"/>
  <c r="I209184" i="51"/>
  <c r="I209180" i="51"/>
  <c r="I209176" i="51"/>
  <c r="I209172" i="51"/>
  <c r="I209168" i="51"/>
  <c r="I209164" i="51"/>
  <c r="I209160" i="51"/>
  <c r="I209156" i="51"/>
  <c r="I209152" i="51"/>
  <c r="I209148" i="51"/>
  <c r="I209144" i="51"/>
  <c r="I209140" i="51"/>
  <c r="I209136" i="51"/>
  <c r="I209132" i="51"/>
  <c r="I209128" i="51"/>
  <c r="I209124" i="51"/>
  <c r="I209120" i="51"/>
  <c r="I209116" i="51"/>
  <c r="I209112" i="51"/>
  <c r="I209108" i="51"/>
  <c r="I209104" i="51"/>
  <c r="I209100" i="51"/>
  <c r="I209096" i="51"/>
  <c r="I209092" i="51"/>
  <c r="I209088" i="51"/>
  <c r="I209084" i="51"/>
  <c r="I209080" i="51"/>
  <c r="I209076" i="51"/>
  <c r="I209072" i="51"/>
  <c r="I209068" i="51"/>
  <c r="I209064" i="51"/>
  <c r="I209060" i="51"/>
  <c r="I209056" i="51"/>
  <c r="I209052" i="51"/>
  <c r="I209048" i="51"/>
  <c r="I209044" i="51"/>
  <c r="I209040" i="51"/>
  <c r="I209036" i="51"/>
  <c r="I209032" i="51"/>
  <c r="I209028" i="51"/>
  <c r="I209024" i="51"/>
  <c r="I209020" i="51"/>
  <c r="I209016" i="51"/>
  <c r="I209012" i="51"/>
  <c r="I209008" i="51"/>
  <c r="I209004" i="51"/>
  <c r="I209000" i="51"/>
  <c r="I208996" i="51"/>
  <c r="I208992" i="51"/>
  <c r="I208988" i="51"/>
  <c r="I208984" i="51"/>
  <c r="I208980" i="51"/>
  <c r="I208976" i="51"/>
  <c r="I208972" i="51"/>
  <c r="I208968" i="51"/>
  <c r="I208964" i="51"/>
  <c r="I208960" i="51"/>
  <c r="I208956" i="51"/>
  <c r="I208952" i="51"/>
  <c r="I208948" i="51"/>
  <c r="I208944" i="51"/>
  <c r="I208940" i="51"/>
  <c r="I208936" i="51"/>
  <c r="I208932" i="51"/>
  <c r="I208928" i="51"/>
  <c r="I208924" i="51"/>
  <c r="I208920" i="51"/>
  <c r="I208916" i="51"/>
  <c r="I208912" i="51"/>
  <c r="I208908" i="51"/>
  <c r="I208904" i="51"/>
  <c r="I208900" i="51"/>
  <c r="I208896" i="51"/>
  <c r="I208892" i="51"/>
  <c r="I208888" i="51"/>
  <c r="I208884" i="51"/>
  <c r="I208880" i="51"/>
  <c r="I208876" i="51"/>
  <c r="I208872" i="51"/>
  <c r="I208868" i="51"/>
  <c r="I208864" i="51"/>
  <c r="I208860" i="51"/>
  <c r="I208856" i="51"/>
  <c r="I208852" i="51"/>
  <c r="I208848" i="51"/>
  <c r="I208844" i="51"/>
  <c r="I208840" i="51"/>
  <c r="I208836" i="51"/>
  <c r="I208832" i="51"/>
  <c r="I208828" i="51"/>
  <c r="I208824" i="51"/>
  <c r="I208820" i="51"/>
  <c r="I208816" i="51"/>
  <c r="I208812" i="51"/>
  <c r="I208808" i="51"/>
  <c r="I208804" i="51"/>
  <c r="I208800" i="51"/>
  <c r="I208796" i="51"/>
  <c r="I208792" i="51"/>
  <c r="I208788" i="51"/>
  <c r="I208784" i="51"/>
  <c r="I208780" i="51"/>
  <c r="I208776" i="51"/>
  <c r="I208772" i="51"/>
  <c r="I208768" i="51"/>
  <c r="I208764" i="51"/>
  <c r="I208760" i="51"/>
  <c r="I208756" i="51"/>
  <c r="I208752" i="51"/>
  <c r="I208748" i="51"/>
  <c r="I208744" i="51"/>
  <c r="I208740" i="51"/>
  <c r="I208736" i="51"/>
  <c r="I208732" i="51"/>
  <c r="I208728" i="51"/>
  <c r="I208724" i="51"/>
  <c r="I208720" i="51"/>
  <c r="I208716" i="51"/>
  <c r="I208712" i="51"/>
  <c r="I208708" i="51"/>
  <c r="I208704" i="51"/>
  <c r="I208700" i="51"/>
  <c r="I208696" i="51"/>
  <c r="I208692" i="51"/>
  <c r="I208688" i="51"/>
  <c r="I208684" i="51"/>
  <c r="I208680" i="51"/>
  <c r="I208676" i="51"/>
  <c r="I208672" i="51"/>
  <c r="I208668" i="51"/>
  <c r="I208664" i="51"/>
  <c r="I208660" i="51"/>
  <c r="I208656" i="51"/>
  <c r="I208652" i="51"/>
  <c r="I208648" i="51"/>
  <c r="I208644" i="51"/>
  <c r="I208640" i="51"/>
  <c r="I208636" i="51"/>
  <c r="I208632" i="51"/>
  <c r="I208628" i="51"/>
  <c r="I208624" i="51"/>
  <c r="I208620" i="51"/>
  <c r="I208616" i="51"/>
  <c r="I208612" i="51"/>
  <c r="I208608" i="51"/>
  <c r="I208604" i="51"/>
  <c r="I208600" i="51"/>
  <c r="I208596" i="51"/>
  <c r="I208592" i="51"/>
  <c r="I208588" i="51"/>
  <c r="I208584" i="51"/>
  <c r="I208580" i="51"/>
  <c r="I208576" i="51"/>
  <c r="I208572" i="51"/>
  <c r="I208568" i="51"/>
  <c r="I208564" i="51"/>
  <c r="I208560" i="51"/>
  <c r="I208556" i="51"/>
  <c r="I208552" i="51"/>
  <c r="I208548" i="51"/>
  <c r="I208544" i="51"/>
  <c r="I208540" i="51"/>
  <c r="I208536" i="51"/>
  <c r="I208532" i="51"/>
  <c r="I208528" i="51"/>
  <c r="I208524" i="51"/>
  <c r="I208520" i="51"/>
  <c r="I208516" i="51"/>
  <c r="I208512" i="51"/>
  <c r="I208508" i="51"/>
  <c r="I208504" i="51"/>
  <c r="I208500" i="51"/>
  <c r="I208496" i="51"/>
  <c r="I208492" i="51"/>
  <c r="I208488" i="51"/>
  <c r="I208484" i="51"/>
  <c r="I208480" i="51"/>
  <c r="I208476" i="51"/>
  <c r="I208472" i="51"/>
  <c r="I208468" i="51"/>
  <c r="I208464" i="51"/>
  <c r="I208460" i="51"/>
  <c r="I208456" i="51"/>
  <c r="I208452" i="51"/>
  <c r="I208448" i="51"/>
  <c r="I208444" i="51"/>
  <c r="I208440" i="51"/>
  <c r="I208436" i="51"/>
  <c r="I208432" i="51"/>
  <c r="I208428" i="51"/>
  <c r="I208424" i="51"/>
  <c r="I208420" i="51"/>
  <c r="I208416" i="51"/>
  <c r="I208412" i="51"/>
  <c r="I208408" i="51"/>
  <c r="I208404" i="51"/>
  <c r="I208400" i="51"/>
  <c r="I208396" i="51"/>
  <c r="I208392" i="51"/>
  <c r="I208388" i="51"/>
  <c r="I208384" i="51"/>
  <c r="I208380" i="51"/>
  <c r="I208376" i="51"/>
  <c r="I208372" i="51"/>
  <c r="I208368" i="51"/>
  <c r="I208364" i="51"/>
  <c r="I208360" i="51"/>
  <c r="I208356" i="51"/>
  <c r="I208352" i="51"/>
  <c r="I208348" i="51"/>
  <c r="I208344" i="51"/>
  <c r="I208340" i="51"/>
  <c r="I208336" i="51"/>
  <c r="I208332" i="51"/>
  <c r="I208328" i="51"/>
  <c r="I208324" i="51"/>
  <c r="I208320" i="51"/>
  <c r="I208316" i="51"/>
  <c r="I208312" i="51"/>
  <c r="I208308" i="51"/>
  <c r="I208304" i="51"/>
  <c r="I208300" i="51"/>
  <c r="I208296" i="51"/>
  <c r="I208292" i="51"/>
  <c r="I208288" i="51"/>
  <c r="I208284" i="51"/>
  <c r="I208280" i="51"/>
  <c r="I208276" i="51"/>
  <c r="I208272" i="51"/>
  <c r="I208268" i="51"/>
  <c r="I208264" i="51"/>
  <c r="I208260" i="51"/>
  <c r="I208256" i="51"/>
  <c r="I208252" i="51"/>
  <c r="I208248" i="51"/>
  <c r="I208244" i="51"/>
  <c r="I208240" i="51"/>
  <c r="I208236" i="51"/>
  <c r="I208232" i="51"/>
  <c r="I208228" i="51"/>
  <c r="I208224" i="51"/>
  <c r="I208220" i="51"/>
  <c r="I208216" i="51"/>
  <c r="I208212" i="51"/>
  <c r="I208208" i="51"/>
  <c r="I208204" i="51"/>
  <c r="I208200" i="51"/>
  <c r="I208196" i="51"/>
  <c r="I208192" i="51"/>
  <c r="I208188" i="51"/>
  <c r="I208184" i="51"/>
  <c r="I208180" i="51"/>
  <c r="I208176" i="51"/>
  <c r="I208172" i="51"/>
  <c r="I208168" i="51"/>
  <c r="I208164" i="51"/>
  <c r="I208160" i="51"/>
  <c r="I208156" i="51"/>
  <c r="I208152" i="51"/>
  <c r="I208148" i="51"/>
  <c r="I208144" i="51"/>
  <c r="I208140" i="51"/>
  <c r="I208136" i="51"/>
  <c r="I208132" i="51"/>
  <c r="I208128" i="51"/>
  <c r="I208124" i="51"/>
  <c r="I208120" i="51"/>
  <c r="I208116" i="51"/>
  <c r="I208112" i="51"/>
  <c r="I208108" i="51"/>
  <c r="I208104" i="51"/>
  <c r="I208100" i="51"/>
  <c r="I208096" i="51"/>
  <c r="I208092" i="51"/>
  <c r="I208088" i="51"/>
  <c r="I208084" i="51"/>
  <c r="I208080" i="51"/>
  <c r="I208076" i="51"/>
  <c r="I208072" i="51"/>
  <c r="I208068" i="51"/>
  <c r="I208064" i="51"/>
  <c r="I208060" i="51"/>
  <c r="I208056" i="51"/>
  <c r="I208052" i="51"/>
  <c r="I208048" i="51"/>
  <c r="I208044" i="51"/>
  <c r="I208040" i="51"/>
  <c r="I208036" i="51"/>
  <c r="I208032" i="51"/>
  <c r="I208028" i="51"/>
  <c r="I208024" i="51"/>
  <c r="I208020" i="51"/>
  <c r="I208016" i="51"/>
  <c r="I208012" i="51"/>
  <c r="I208008" i="51"/>
  <c r="I208004" i="51"/>
  <c r="I208000" i="51"/>
  <c r="I207996" i="51"/>
  <c r="I207992" i="51"/>
  <c r="I207988" i="51"/>
  <c r="I207984" i="51"/>
  <c r="I207980" i="51"/>
  <c r="I207976" i="51"/>
  <c r="I207972" i="51"/>
  <c r="I207968" i="51"/>
  <c r="I207964" i="51"/>
  <c r="I207960" i="51"/>
  <c r="I207956" i="51"/>
  <c r="I207952" i="51"/>
  <c r="I207948" i="51"/>
  <c r="I207944" i="51"/>
  <c r="I207940" i="51"/>
  <c r="I207936" i="51"/>
  <c r="I207932" i="51"/>
  <c r="I207928" i="51"/>
  <c r="I207924" i="51"/>
  <c r="I207920" i="51"/>
  <c r="I207916" i="51"/>
  <c r="I207912" i="51"/>
  <c r="I207908" i="51"/>
  <c r="I207904" i="51"/>
  <c r="I207900" i="51"/>
  <c r="I207896" i="51"/>
  <c r="I207892" i="51"/>
  <c r="I207888" i="51"/>
  <c r="I207884" i="51"/>
  <c r="I207880" i="51"/>
  <c r="I207876" i="51"/>
  <c r="I207872" i="51"/>
  <c r="I207868" i="51"/>
  <c r="I207864" i="51"/>
  <c r="I207860" i="51"/>
  <c r="I207856" i="51"/>
  <c r="I207852" i="51"/>
  <c r="I207848" i="51"/>
  <c r="I207844" i="51"/>
  <c r="I207840" i="51"/>
  <c r="I207836" i="51"/>
  <c r="I207832" i="51"/>
  <c r="I207828" i="51"/>
  <c r="I207824" i="51"/>
  <c r="I207820" i="51"/>
  <c r="I207816" i="51"/>
  <c r="I207812" i="51"/>
  <c r="I207808" i="51"/>
  <c r="I207804" i="51"/>
  <c r="I207800" i="51"/>
  <c r="I207796" i="51"/>
  <c r="I207792" i="51"/>
  <c r="I207788" i="51"/>
  <c r="I207784" i="51"/>
  <c r="I207780" i="51"/>
  <c r="I207776" i="51"/>
  <c r="I207772" i="51"/>
  <c r="I207768" i="51"/>
  <c r="I207764" i="51"/>
  <c r="I207760" i="51"/>
  <c r="I207756" i="51"/>
  <c r="I207752" i="51"/>
  <c r="I207748" i="51"/>
  <c r="I207744" i="51"/>
  <c r="I207740" i="51"/>
  <c r="I207736" i="51"/>
  <c r="I207732" i="51"/>
  <c r="I207728" i="51"/>
  <c r="I207724" i="51"/>
  <c r="I207720" i="51"/>
  <c r="I207716" i="51"/>
  <c r="I207712" i="51"/>
  <c r="I207708" i="51"/>
  <c r="I207704" i="51"/>
  <c r="I207700" i="51"/>
  <c r="I207696" i="51"/>
  <c r="I207692" i="51"/>
  <c r="I207688" i="51"/>
  <c r="I207684" i="51"/>
  <c r="I207680" i="51"/>
  <c r="I207676" i="51"/>
  <c r="I207672" i="51"/>
  <c r="I207668" i="51"/>
  <c r="I207664" i="51"/>
  <c r="I207660" i="51"/>
  <c r="I207656" i="51"/>
  <c r="I207652" i="51"/>
  <c r="I207648" i="51"/>
  <c r="I207644" i="51"/>
  <c r="I207640" i="51"/>
  <c r="I207636" i="51"/>
  <c r="I207632" i="51"/>
  <c r="I207628" i="51"/>
  <c r="I207624" i="51"/>
  <c r="I207620" i="51"/>
  <c r="I207616" i="51"/>
  <c r="I207612" i="51"/>
  <c r="I207608" i="51"/>
  <c r="I207604" i="51"/>
  <c r="I207600" i="51"/>
  <c r="I207596" i="51"/>
  <c r="I207592" i="51"/>
  <c r="I207588" i="51"/>
  <c r="I207584" i="51"/>
  <c r="I207580" i="51"/>
  <c r="I207576" i="51"/>
  <c r="I207572" i="51"/>
  <c r="I207568" i="51"/>
  <c r="I207564" i="51"/>
  <c r="I207560" i="51"/>
  <c r="I207556" i="51"/>
  <c r="I207552" i="51"/>
  <c r="I207548" i="51"/>
  <c r="I207544" i="51"/>
  <c r="I207540" i="51"/>
  <c r="I207536" i="51"/>
  <c r="I207532" i="51"/>
  <c r="I207528" i="51"/>
  <c r="I207524" i="51"/>
  <c r="I207520" i="51"/>
  <c r="I207516" i="51"/>
  <c r="I207512" i="51"/>
  <c r="I207508" i="51"/>
  <c r="I207504" i="51"/>
  <c r="I207500" i="51"/>
  <c r="I207496" i="51"/>
  <c r="I207492" i="51"/>
  <c r="I207488" i="51"/>
  <c r="I207484" i="51"/>
  <c r="I207480" i="51"/>
  <c r="I207476" i="51"/>
  <c r="I207472" i="51"/>
  <c r="I207468" i="51"/>
  <c r="I207464" i="51"/>
  <c r="I207460" i="51"/>
  <c r="I207456" i="51"/>
  <c r="I207452" i="51"/>
  <c r="I207448" i="51"/>
  <c r="I207444" i="51"/>
  <c r="I207440" i="51"/>
  <c r="I207436" i="51"/>
  <c r="I207432" i="51"/>
  <c r="I207428" i="51"/>
  <c r="I207424" i="51"/>
  <c r="I207420" i="51"/>
  <c r="I207416" i="51"/>
  <c r="I207412" i="51"/>
  <c r="I207408" i="51"/>
  <c r="I207404" i="51"/>
  <c r="I207400" i="51"/>
  <c r="I207396" i="51"/>
  <c r="I207392" i="51"/>
  <c r="I207388" i="51"/>
  <c r="I207384" i="51"/>
  <c r="I207380" i="51"/>
  <c r="I207376" i="51"/>
  <c r="I207372" i="51"/>
  <c r="I207368" i="51"/>
  <c r="I207364" i="51"/>
  <c r="I207360" i="51"/>
  <c r="I207356" i="51"/>
  <c r="I207352" i="51"/>
  <c r="I207348" i="51"/>
  <c r="I207344" i="51"/>
  <c r="I207340" i="51"/>
  <c r="I207336" i="51"/>
  <c r="I207332" i="51"/>
  <c r="I207328" i="51"/>
  <c r="I207324" i="51"/>
  <c r="I207320" i="51"/>
  <c r="I207316" i="51"/>
  <c r="I207312" i="51"/>
  <c r="I207308" i="51"/>
  <c r="I207304" i="51"/>
  <c r="I207300" i="51"/>
  <c r="I207296" i="51"/>
  <c r="I207292" i="51"/>
  <c r="I207288" i="51"/>
  <c r="I207284" i="51"/>
  <c r="I207280" i="51"/>
  <c r="I207276" i="51"/>
  <c r="I207272" i="51"/>
  <c r="I207268" i="51"/>
  <c r="I207264" i="51"/>
  <c r="I207260" i="51"/>
  <c r="I207256" i="51"/>
  <c r="I207252" i="51"/>
  <c r="I207248" i="51"/>
  <c r="I207244" i="51"/>
  <c r="I207240" i="51"/>
  <c r="I207236" i="51"/>
  <c r="I207232" i="51"/>
  <c r="I207228" i="51"/>
  <c r="I207224" i="51"/>
  <c r="I207220" i="51"/>
  <c r="I207216" i="51"/>
  <c r="I207212" i="51"/>
  <c r="I207208" i="51"/>
  <c r="I207204" i="51"/>
  <c r="I207200" i="51"/>
  <c r="I207196" i="51"/>
  <c r="I207192" i="51"/>
  <c r="I207188" i="51"/>
  <c r="I207184" i="51"/>
  <c r="I207180" i="51"/>
  <c r="I207176" i="51"/>
  <c r="I207172" i="51"/>
  <c r="I207168" i="51"/>
  <c r="I207164" i="51"/>
  <c r="I207160" i="51"/>
  <c r="I207156" i="51"/>
  <c r="I207152" i="51"/>
  <c r="I207148" i="51"/>
  <c r="I207144" i="51"/>
  <c r="I207140" i="51"/>
  <c r="I207136" i="51"/>
  <c r="I207132" i="51"/>
  <c r="I207128" i="51"/>
  <c r="I207124" i="51"/>
  <c r="I207120" i="51"/>
  <c r="I207116" i="51"/>
  <c r="I207112" i="51"/>
  <c r="I207108" i="51"/>
  <c r="I207104" i="51"/>
  <c r="I207100" i="51"/>
  <c r="I207096" i="51"/>
  <c r="I207092" i="51"/>
  <c r="I207088" i="51"/>
  <c r="I207084" i="51"/>
  <c r="I207080" i="51"/>
  <c r="I207076" i="51"/>
  <c r="I207072" i="51"/>
  <c r="I207068" i="51"/>
  <c r="I207064" i="51"/>
  <c r="I207060" i="51"/>
  <c r="I207056" i="51"/>
  <c r="I207052" i="51"/>
  <c r="I207048" i="51"/>
  <c r="I207044" i="51"/>
  <c r="I207040" i="51"/>
  <c r="I207036" i="51"/>
  <c r="I207032" i="51"/>
  <c r="I207028" i="51"/>
  <c r="I207024" i="51"/>
  <c r="I207020" i="51"/>
  <c r="I207016" i="51"/>
  <c r="I207012" i="51"/>
  <c r="I207008" i="51"/>
  <c r="I207004" i="51"/>
  <c r="I207000" i="51"/>
  <c r="I206996" i="51"/>
  <c r="I206992" i="51"/>
  <c r="I206988" i="51"/>
  <c r="I206984" i="51"/>
  <c r="I206980" i="51"/>
  <c r="I206976" i="51"/>
  <c r="I206972" i="51"/>
  <c r="I206968" i="51"/>
  <c r="I206964" i="51"/>
  <c r="I206960" i="51"/>
  <c r="I206956" i="51"/>
  <c r="I206952" i="51"/>
  <c r="I206948" i="51"/>
  <c r="I206944" i="51"/>
  <c r="I206940" i="51"/>
  <c r="I206936" i="51"/>
  <c r="I206932" i="51"/>
  <c r="I206928" i="51"/>
  <c r="I206924" i="51"/>
  <c r="I206920" i="51"/>
  <c r="I206916" i="51"/>
  <c r="I206912" i="51"/>
  <c r="I206908" i="51"/>
  <c r="I206904" i="51"/>
  <c r="I206900" i="51"/>
  <c r="I206896" i="51"/>
  <c r="I206892" i="51"/>
  <c r="I206888" i="51"/>
  <c r="I206884" i="51"/>
  <c r="I206880" i="51"/>
  <c r="I206876" i="51"/>
  <c r="I206872" i="51"/>
  <c r="I206868" i="51"/>
  <c r="I206864" i="51"/>
  <c r="I206860" i="51"/>
  <c r="I206856" i="51"/>
  <c r="I206852" i="51"/>
  <c r="I206848" i="51"/>
  <c r="I206844" i="51"/>
  <c r="I206840" i="51"/>
  <c r="I206836" i="51"/>
  <c r="I206832" i="51"/>
  <c r="I206828" i="51"/>
  <c r="I206824" i="51"/>
  <c r="I206820" i="51"/>
  <c r="I206816" i="51"/>
  <c r="I206812" i="51"/>
  <c r="I206808" i="51"/>
  <c r="I206804" i="51"/>
  <c r="I206800" i="51"/>
  <c r="I206796" i="51"/>
  <c r="I206792" i="51"/>
  <c r="I206788" i="51"/>
  <c r="I206784" i="51"/>
  <c r="I206780" i="51"/>
  <c r="I206776" i="51"/>
  <c r="I206772" i="51"/>
  <c r="I206768" i="51"/>
  <c r="I206764" i="51"/>
  <c r="I206760" i="51"/>
  <c r="I206756" i="51"/>
  <c r="I206752" i="51"/>
  <c r="I206748" i="51"/>
  <c r="I206744" i="51"/>
  <c r="I206740" i="51"/>
  <c r="I206736" i="51"/>
  <c r="I206732" i="51"/>
  <c r="I206728" i="51"/>
  <c r="I206724" i="51"/>
  <c r="I206720" i="51"/>
  <c r="I206716" i="51"/>
  <c r="I206712" i="51"/>
  <c r="I206708" i="51"/>
  <c r="I206704" i="51"/>
  <c r="I206700" i="51"/>
  <c r="I206696" i="51"/>
  <c r="I206692" i="51"/>
  <c r="I206688" i="51"/>
  <c r="I206684" i="51"/>
  <c r="I206680" i="51"/>
  <c r="I206676" i="51"/>
  <c r="I206672" i="51"/>
  <c r="I206668" i="51"/>
  <c r="I206664" i="51"/>
  <c r="I206660" i="51"/>
  <c r="I206656" i="51"/>
  <c r="I206652" i="51"/>
  <c r="I206648" i="51"/>
  <c r="I206644" i="51"/>
  <c r="I206640" i="51"/>
  <c r="I206636" i="51"/>
  <c r="I206632" i="51"/>
  <c r="I206628" i="51"/>
  <c r="I206624" i="51"/>
  <c r="I206620" i="51"/>
  <c r="I206616" i="51"/>
  <c r="I206612" i="51"/>
  <c r="I206608" i="51"/>
  <c r="I206604" i="51"/>
  <c r="I206600" i="51"/>
  <c r="I206596" i="51"/>
  <c r="I206592" i="51"/>
  <c r="I206588" i="51"/>
  <c r="I206584" i="51"/>
  <c r="I206580" i="51"/>
  <c r="I206576" i="51"/>
  <c r="I206572" i="51"/>
  <c r="I206568" i="51"/>
  <c r="I206564" i="51"/>
  <c r="I206560" i="51"/>
  <c r="I206556" i="51"/>
  <c r="I206552" i="51"/>
  <c r="I206548" i="51"/>
  <c r="I206544" i="51"/>
  <c r="I206540" i="51"/>
  <c r="I206536" i="51"/>
  <c r="I206532" i="51"/>
  <c r="I206528" i="51"/>
  <c r="I206524" i="51"/>
  <c r="I206520" i="51"/>
  <c r="I206516" i="51"/>
  <c r="I206512" i="51"/>
  <c r="I206508" i="51"/>
  <c r="I206504" i="51"/>
  <c r="I206500" i="51"/>
  <c r="I206496" i="51"/>
  <c r="I206492" i="51"/>
  <c r="I206488" i="51"/>
  <c r="I206484" i="51"/>
  <c r="I206480" i="51"/>
  <c r="I206476" i="51"/>
  <c r="I206472" i="51"/>
  <c r="I206468" i="51"/>
  <c r="I206464" i="51"/>
  <c r="I206460" i="51"/>
  <c r="I206456" i="51"/>
  <c r="I206452" i="51"/>
  <c r="I206448" i="51"/>
  <c r="I206444" i="51"/>
  <c r="I206440" i="51"/>
  <c r="I206436" i="51"/>
  <c r="I206432" i="51"/>
  <c r="I206428" i="51"/>
  <c r="I206424" i="51"/>
  <c r="I206420" i="51"/>
  <c r="I206416" i="51"/>
  <c r="I206412" i="51"/>
  <c r="I206408" i="51"/>
  <c r="I206404" i="51"/>
  <c r="I206400" i="51"/>
  <c r="I206396" i="51"/>
  <c r="I206392" i="51"/>
  <c r="I206388" i="51"/>
  <c r="I206384" i="51"/>
  <c r="I206380" i="51"/>
  <c r="I206376" i="51"/>
  <c r="I206372" i="51"/>
  <c r="I206368" i="51"/>
  <c r="I206364" i="51"/>
  <c r="I206360" i="51"/>
  <c r="I206356" i="51"/>
  <c r="I206352" i="51"/>
  <c r="I206348" i="51"/>
  <c r="I206344" i="51"/>
  <c r="I206340" i="51"/>
  <c r="I206336" i="51"/>
  <c r="I206332" i="51"/>
  <c r="I206328" i="51"/>
  <c r="I206324" i="51"/>
  <c r="I206320" i="51"/>
  <c r="I206316" i="51"/>
  <c r="I206312" i="51"/>
  <c r="I206308" i="51"/>
  <c r="I206304" i="51"/>
  <c r="I206300" i="51"/>
  <c r="I206296" i="51"/>
  <c r="I206292" i="51"/>
  <c r="I206288" i="51"/>
  <c r="I206284" i="51"/>
  <c r="I206280" i="51"/>
  <c r="I206276" i="51"/>
  <c r="I206272" i="51"/>
  <c r="I206268" i="51"/>
  <c r="I206264" i="51"/>
  <c r="I206260" i="51"/>
  <c r="I206256" i="51"/>
  <c r="I206252" i="51"/>
  <c r="I206248" i="51"/>
  <c r="I206244" i="51"/>
  <c r="I206240" i="51"/>
  <c r="I206236" i="51"/>
  <c r="I206232" i="51"/>
  <c r="I206228" i="51"/>
  <c r="I206224" i="51"/>
  <c r="I206220" i="51"/>
  <c r="I206216" i="51"/>
  <c r="I206212" i="51"/>
  <c r="I206208" i="51"/>
  <c r="I206204" i="51"/>
  <c r="I206200" i="51"/>
  <c r="I206196" i="51"/>
  <c r="I206192" i="51"/>
  <c r="I206188" i="51"/>
  <c r="I206184" i="51"/>
  <c r="I206180" i="51"/>
  <c r="I206176" i="51"/>
  <c r="I206172" i="51"/>
  <c r="I206168" i="51"/>
  <c r="I206164" i="51"/>
  <c r="I206160" i="51"/>
  <c r="I206156" i="51"/>
  <c r="I206152" i="51"/>
  <c r="I206148" i="51"/>
  <c r="I206144" i="51"/>
  <c r="I206140" i="51"/>
  <c r="I206136" i="51"/>
  <c r="I206132" i="51"/>
  <c r="I206128" i="51"/>
  <c r="I206124" i="51"/>
  <c r="I206120" i="51"/>
  <c r="I206116" i="51"/>
  <c r="I206112" i="51"/>
  <c r="I206108" i="51"/>
  <c r="I206104" i="51"/>
  <c r="I206100" i="51"/>
  <c r="I206096" i="51"/>
  <c r="I206092" i="51"/>
  <c r="I206088" i="51"/>
  <c r="I206084" i="51"/>
  <c r="I206080" i="51"/>
  <c r="I206076" i="51"/>
  <c r="I206072" i="51"/>
  <c r="I206068" i="51"/>
  <c r="I206064" i="51"/>
  <c r="I206060" i="51"/>
  <c r="I206056" i="51"/>
  <c r="I206052" i="51"/>
  <c r="I206048" i="51"/>
  <c r="I206044" i="51"/>
  <c r="I206040" i="51"/>
  <c r="I206036" i="51"/>
  <c r="I206032" i="51"/>
  <c r="I206028" i="51"/>
  <c r="I206024" i="51"/>
  <c r="I206020" i="51"/>
  <c r="I206016" i="51"/>
  <c r="I206012" i="51"/>
  <c r="I206008" i="51"/>
  <c r="I206004" i="51"/>
  <c r="I206000" i="51"/>
  <c r="I205996" i="51"/>
  <c r="I205992" i="51"/>
  <c r="I205988" i="51"/>
  <c r="I205984" i="51"/>
  <c r="I205980" i="51"/>
  <c r="I205976" i="51"/>
  <c r="I205972" i="51"/>
  <c r="I205968" i="51"/>
  <c r="I205964" i="51"/>
  <c r="I205960" i="51"/>
  <c r="I205956" i="51"/>
  <c r="I205952" i="51"/>
  <c r="I205948" i="51"/>
  <c r="I205944" i="51"/>
  <c r="I205940" i="51"/>
  <c r="I205936" i="51"/>
  <c r="I205932" i="51"/>
  <c r="I205928" i="51"/>
  <c r="I205924" i="51"/>
  <c r="I205920" i="51"/>
  <c r="I205916" i="51"/>
  <c r="I205912" i="51"/>
  <c r="I205908" i="51"/>
  <c r="I205904" i="51"/>
  <c r="I205900" i="51"/>
  <c r="I205896" i="51"/>
  <c r="I205892" i="51"/>
  <c r="I205888" i="51"/>
  <c r="I205884" i="51"/>
  <c r="I205880" i="51"/>
  <c r="I205876" i="51"/>
  <c r="I205872" i="51"/>
  <c r="I205868" i="51"/>
  <c r="I205864" i="51"/>
  <c r="I205860" i="51"/>
  <c r="I205856" i="51"/>
  <c r="I205852" i="51"/>
  <c r="I205848" i="51"/>
  <c r="I205844" i="51"/>
  <c r="I205840" i="51"/>
  <c r="I205836" i="51"/>
  <c r="I205832" i="51"/>
  <c r="I205828" i="51"/>
  <c r="I205824" i="51"/>
  <c r="I205820" i="51"/>
  <c r="I205816" i="51"/>
  <c r="I205812" i="51"/>
  <c r="I205808" i="51"/>
  <c r="I205804" i="51"/>
  <c r="I205800" i="51"/>
  <c r="I205796" i="51"/>
  <c r="I205792" i="51"/>
  <c r="I205788" i="51"/>
  <c r="I205784" i="51"/>
  <c r="I205780" i="51"/>
  <c r="I205776" i="51"/>
  <c r="I205772" i="51"/>
  <c r="I205768" i="51"/>
  <c r="I205764" i="51"/>
  <c r="I205760" i="51"/>
  <c r="I205756" i="51"/>
  <c r="I205752" i="51"/>
  <c r="I205748" i="51"/>
  <c r="I205744" i="51"/>
  <c r="I205740" i="51"/>
  <c r="I205736" i="51"/>
  <c r="I205732" i="51"/>
  <c r="I205728" i="51"/>
  <c r="I205724" i="51"/>
  <c r="I205720" i="51"/>
  <c r="I205716" i="51"/>
  <c r="I205712" i="51"/>
  <c r="I205708" i="51"/>
  <c r="I205704" i="51"/>
  <c r="I205700" i="51"/>
  <c r="I205696" i="51"/>
  <c r="I205692" i="51"/>
  <c r="I205688" i="51"/>
  <c r="I205684" i="51"/>
  <c r="I205680" i="51"/>
  <c r="I205676" i="51"/>
  <c r="I205672" i="51"/>
  <c r="I205668" i="51"/>
  <c r="I205664" i="51"/>
  <c r="I205660" i="51"/>
  <c r="I205656" i="51"/>
  <c r="I205652" i="51"/>
  <c r="I205648" i="51"/>
  <c r="I205644" i="51"/>
  <c r="I205640" i="51"/>
  <c r="I205636" i="51"/>
  <c r="I205632" i="51"/>
  <c r="I205628" i="51"/>
  <c r="I205624" i="51"/>
  <c r="I205620" i="51"/>
  <c r="I205616" i="51"/>
  <c r="I205612" i="51"/>
  <c r="I205608" i="51"/>
  <c r="I205604" i="51"/>
  <c r="I205600" i="51"/>
  <c r="I205596" i="51"/>
  <c r="I205592" i="51"/>
  <c r="I205588" i="51"/>
  <c r="I205584" i="51"/>
  <c r="I205580" i="51"/>
  <c r="I205576" i="51"/>
  <c r="I205572" i="51"/>
  <c r="I205568" i="51"/>
  <c r="I205564" i="51"/>
  <c r="I205560" i="51"/>
  <c r="I205556" i="51"/>
  <c r="I205552" i="51"/>
  <c r="I205548" i="51"/>
  <c r="I205544" i="51"/>
  <c r="I205540" i="51"/>
  <c r="I205536" i="51"/>
  <c r="I205532" i="51"/>
  <c r="I205528" i="51"/>
  <c r="I205524" i="51"/>
  <c r="I205520" i="51"/>
  <c r="I205516" i="51"/>
  <c r="I205512" i="51"/>
  <c r="I205508" i="51"/>
  <c r="I205504" i="51"/>
  <c r="I205500" i="51"/>
  <c r="I205496" i="51"/>
  <c r="I205492" i="51"/>
  <c r="I205488" i="51"/>
  <c r="I205484" i="51"/>
  <c r="I205480" i="51"/>
  <c r="I205476" i="51"/>
  <c r="I205472" i="51"/>
  <c r="I205468" i="51"/>
  <c r="I205464" i="51"/>
  <c r="I205460" i="51"/>
  <c r="I205456" i="51"/>
  <c r="I205452" i="51"/>
  <c r="I205448" i="51"/>
  <c r="I205444" i="51"/>
  <c r="I205440" i="51"/>
  <c r="I205436" i="51"/>
  <c r="I205432" i="51"/>
  <c r="I205428" i="51"/>
  <c r="I205424" i="51"/>
  <c r="I205420" i="51"/>
  <c r="I205416" i="51"/>
  <c r="I205412" i="51"/>
  <c r="I205408" i="51"/>
  <c r="I205404" i="51"/>
  <c r="I205400" i="51"/>
  <c r="I205396" i="51"/>
  <c r="I205392" i="51"/>
  <c r="I205388" i="51"/>
  <c r="I205384" i="51"/>
  <c r="I205380" i="51"/>
  <c r="I205376" i="51"/>
  <c r="I205372" i="51"/>
  <c r="I205368" i="51"/>
  <c r="I205364" i="51"/>
  <c r="I205360" i="51"/>
  <c r="I205356" i="51"/>
  <c r="I205352" i="51"/>
  <c r="I205348" i="51"/>
  <c r="I205344" i="51"/>
  <c r="I205340" i="51"/>
  <c r="I205336" i="51"/>
  <c r="I205332" i="51"/>
  <c r="I205328" i="51"/>
  <c r="I205324" i="51"/>
  <c r="I205320" i="51"/>
  <c r="I205316" i="51"/>
  <c r="I205312" i="51"/>
  <c r="I205308" i="51"/>
  <c r="I205304" i="51"/>
  <c r="I205300" i="51"/>
  <c r="I205296" i="51"/>
  <c r="I205292" i="51"/>
  <c r="I205288" i="51"/>
  <c r="I205284" i="51"/>
  <c r="I205280" i="51"/>
  <c r="I205276" i="51"/>
  <c r="I205272" i="51"/>
  <c r="I205268" i="51"/>
  <c r="I205264" i="51"/>
  <c r="I205260" i="51"/>
  <c r="I205256" i="51"/>
  <c r="I205252" i="51"/>
  <c r="I205248" i="51"/>
  <c r="I205244" i="51"/>
  <c r="I205240" i="51"/>
  <c r="I205236" i="51"/>
  <c r="I205232" i="51"/>
  <c r="I205228" i="51"/>
  <c r="I205224" i="51"/>
  <c r="I205220" i="51"/>
  <c r="I205216" i="51"/>
  <c r="I205212" i="51"/>
  <c r="I205208" i="51"/>
  <c r="I205204" i="51"/>
  <c r="I205200" i="51"/>
  <c r="I205196" i="51"/>
  <c r="I205192" i="51"/>
  <c r="I205188" i="51"/>
  <c r="I205184" i="51"/>
  <c r="I205180" i="51"/>
  <c r="I205176" i="51"/>
  <c r="I205172" i="51"/>
  <c r="I205168" i="51"/>
  <c r="I205164" i="51"/>
  <c r="I205160" i="51"/>
  <c r="I205156" i="51"/>
  <c r="I205152" i="51"/>
  <c r="I205148" i="51"/>
  <c r="I205144" i="51"/>
  <c r="I205140" i="51"/>
  <c r="I205136" i="51"/>
  <c r="I205132" i="51"/>
  <c r="I205128" i="51"/>
  <c r="I205124" i="51"/>
  <c r="I205120" i="51"/>
  <c r="I205116" i="51"/>
  <c r="I205112" i="51"/>
  <c r="I205108" i="51"/>
  <c r="I205104" i="51"/>
  <c r="I205100" i="51"/>
  <c r="I205096" i="51"/>
  <c r="I205092" i="51"/>
  <c r="I205088" i="51"/>
  <c r="I205084" i="51"/>
  <c r="I205080" i="51"/>
  <c r="I205076" i="51"/>
  <c r="I205072" i="51"/>
  <c r="I205068" i="51"/>
  <c r="I205064" i="51"/>
  <c r="I205060" i="51"/>
  <c r="I205056" i="51"/>
  <c r="I205052" i="51"/>
  <c r="I205048" i="51"/>
  <c r="I205044" i="51"/>
  <c r="I205040" i="51"/>
  <c r="I205036" i="51"/>
  <c r="I205032" i="51"/>
  <c r="I205028" i="51"/>
  <c r="I205024" i="51"/>
  <c r="I205020" i="51"/>
  <c r="I205016" i="51"/>
  <c r="I205012" i="51"/>
  <c r="I205008" i="51"/>
  <c r="I205004" i="51"/>
  <c r="I205000" i="51"/>
  <c r="I204996" i="51"/>
  <c r="I204992" i="51"/>
  <c r="I204988" i="51"/>
  <c r="I204984" i="51"/>
  <c r="I204980" i="51"/>
  <c r="I204976" i="51"/>
  <c r="I204972" i="51"/>
  <c r="I204968" i="51"/>
  <c r="I204964" i="51"/>
  <c r="I204960" i="51"/>
  <c r="I204956" i="51"/>
  <c r="I204952" i="51"/>
  <c r="I204948" i="51"/>
  <c r="I204944" i="51"/>
  <c r="I204940" i="51"/>
  <c r="I204936" i="51"/>
  <c r="I204932" i="51"/>
  <c r="I204928" i="51"/>
  <c r="I204924" i="51"/>
  <c r="I204920" i="51"/>
  <c r="I204916" i="51"/>
  <c r="I204912" i="51"/>
  <c r="I204908" i="51"/>
  <c r="I204904" i="51"/>
  <c r="I204900" i="51"/>
  <c r="I204896" i="51"/>
  <c r="I204892" i="51"/>
  <c r="I204888" i="51"/>
  <c r="I204884" i="51"/>
  <c r="I204880" i="51"/>
  <c r="I204876" i="51"/>
  <c r="I204872" i="51"/>
  <c r="I204868" i="51"/>
  <c r="I204864" i="51"/>
  <c r="I204860" i="51"/>
  <c r="I204856" i="51"/>
  <c r="I204852" i="51"/>
  <c r="I204848" i="51"/>
  <c r="I204844" i="51"/>
  <c r="I204840" i="51"/>
  <c r="I204836" i="51"/>
  <c r="I204832" i="51"/>
  <c r="I204828" i="51"/>
  <c r="I204824" i="51"/>
  <c r="I204820" i="51"/>
  <c r="I204816" i="51"/>
  <c r="I204812" i="51"/>
  <c r="I204808" i="51"/>
  <c r="I204804" i="51"/>
  <c r="I204800" i="51"/>
  <c r="I204796" i="51"/>
  <c r="I204792" i="51"/>
  <c r="I204788" i="51"/>
  <c r="I204784" i="51"/>
  <c r="I204780" i="51"/>
  <c r="I204776" i="51"/>
  <c r="I204772" i="51"/>
  <c r="I204768" i="51"/>
  <c r="I204764" i="51"/>
  <c r="I204760" i="51"/>
  <c r="I204756" i="51"/>
  <c r="I204752" i="51"/>
  <c r="I204748" i="51"/>
  <c r="I204744" i="51"/>
  <c r="I204740" i="51"/>
  <c r="I204736" i="51"/>
  <c r="I204732" i="51"/>
  <c r="I204728" i="51"/>
  <c r="I204724" i="51"/>
  <c r="I204720" i="51"/>
  <c r="I204716" i="51"/>
  <c r="I204712" i="51"/>
  <c r="I204708" i="51"/>
  <c r="I204704" i="51"/>
  <c r="I204700" i="51"/>
  <c r="I204696" i="51"/>
  <c r="I204692" i="51"/>
  <c r="I204688" i="51"/>
  <c r="I204684" i="51"/>
  <c r="I204680" i="51"/>
  <c r="I204676" i="51"/>
  <c r="I204672" i="51"/>
  <c r="I204668" i="51"/>
  <c r="I204664" i="51"/>
  <c r="I204660" i="51"/>
  <c r="I204656" i="51"/>
  <c r="I204652" i="51"/>
  <c r="I204648" i="51"/>
  <c r="I204644" i="51"/>
  <c r="I204640" i="51"/>
  <c r="I204636" i="51"/>
  <c r="I204632" i="51"/>
  <c r="I204628" i="51"/>
  <c r="I204624" i="51"/>
  <c r="I204620" i="51"/>
  <c r="I204616" i="51"/>
  <c r="I204612" i="51"/>
  <c r="I204608" i="51"/>
  <c r="I204604" i="51"/>
  <c r="I204600" i="51"/>
  <c r="I204596" i="51"/>
  <c r="I204592" i="51"/>
  <c r="I204588" i="51"/>
  <c r="I204584" i="51"/>
  <c r="I204580" i="51"/>
  <c r="I204576" i="51"/>
  <c r="I204572" i="51"/>
  <c r="I204568" i="51"/>
  <c r="I204564" i="51"/>
  <c r="I204560" i="51"/>
  <c r="I204556" i="51"/>
  <c r="I204552" i="51"/>
  <c r="I204548" i="51"/>
  <c r="I204544" i="51"/>
  <c r="I204540" i="51"/>
  <c r="I204536" i="51"/>
  <c r="I204532" i="51"/>
  <c r="I204528" i="51"/>
  <c r="I204524" i="51"/>
  <c r="I204520" i="51"/>
  <c r="I204516" i="51"/>
  <c r="I204512" i="51"/>
  <c r="I204508" i="51"/>
  <c r="I204504" i="51"/>
  <c r="I204500" i="51"/>
  <c r="I204496" i="51"/>
  <c r="I204492" i="51"/>
  <c r="I204488" i="51"/>
  <c r="I204484" i="51"/>
  <c r="I204480" i="51"/>
  <c r="I204476" i="51"/>
  <c r="I204472" i="51"/>
  <c r="I204468" i="51"/>
  <c r="I204464" i="51"/>
  <c r="I204460" i="51"/>
  <c r="I204456" i="51"/>
  <c r="I204452" i="51"/>
  <c r="I204448" i="51"/>
  <c r="I204444" i="51"/>
  <c r="I204440" i="51"/>
  <c r="I204436" i="51"/>
  <c r="I204432" i="51"/>
  <c r="I204428" i="51"/>
  <c r="I204424" i="51"/>
  <c r="I204420" i="51"/>
  <c r="I204416" i="51"/>
  <c r="I204412" i="51"/>
  <c r="I204408" i="51"/>
  <c r="I204404" i="51"/>
  <c r="I204400" i="51"/>
  <c r="I204396" i="51"/>
  <c r="I204392" i="51"/>
  <c r="I204388" i="51"/>
  <c r="I204384" i="51"/>
  <c r="I204380" i="51"/>
  <c r="I204376" i="51"/>
  <c r="I204372" i="51"/>
  <c r="I204368" i="51"/>
  <c r="I204364" i="51"/>
  <c r="I204360" i="51"/>
  <c r="I204356" i="51"/>
  <c r="I204352" i="51"/>
  <c r="I204348" i="51"/>
  <c r="I204344" i="51"/>
  <c r="I204340" i="51"/>
  <c r="I204336" i="51"/>
  <c r="I204332" i="51"/>
  <c r="I204328" i="51"/>
  <c r="I204324" i="51"/>
  <c r="I204320" i="51"/>
  <c r="I204316" i="51"/>
  <c r="I204312" i="51"/>
  <c r="I204308" i="51"/>
  <c r="I204304" i="51"/>
  <c r="I204300" i="51"/>
  <c r="I204296" i="51"/>
  <c r="I204292" i="51"/>
  <c r="I204288" i="51"/>
  <c r="I204284" i="51"/>
  <c r="I204280" i="51"/>
  <c r="I204276" i="51"/>
  <c r="I204272" i="51"/>
  <c r="I204268" i="51"/>
  <c r="I204264" i="51"/>
  <c r="I204260" i="51"/>
  <c r="I204256" i="51"/>
  <c r="I204252" i="51"/>
  <c r="I204248" i="51"/>
  <c r="I204244" i="51"/>
  <c r="I204240" i="51"/>
  <c r="I204236" i="51"/>
  <c r="I204232" i="51"/>
  <c r="I204228" i="51"/>
  <c r="I204224" i="51"/>
  <c r="I204220" i="51"/>
  <c r="I204216" i="51"/>
  <c r="I204212" i="51"/>
  <c r="I204208" i="51"/>
  <c r="I204204" i="51"/>
  <c r="I204200" i="51"/>
  <c r="I204196" i="51"/>
  <c r="I204192" i="51"/>
  <c r="I204188" i="51"/>
  <c r="I204184" i="51"/>
  <c r="I204180" i="51"/>
  <c r="I204176" i="51"/>
  <c r="I204172" i="51"/>
  <c r="I204168" i="51"/>
  <c r="I204164" i="51"/>
  <c r="I204160" i="51"/>
  <c r="I204156" i="51"/>
  <c r="I204152" i="51"/>
  <c r="I204148" i="51"/>
  <c r="I204144" i="51"/>
  <c r="I204140" i="51"/>
  <c r="I204136" i="51"/>
  <c r="I204132" i="51"/>
  <c r="I204128" i="51"/>
  <c r="I204124" i="51"/>
  <c r="I204120" i="51"/>
  <c r="I204116" i="51"/>
  <c r="I204112" i="51"/>
  <c r="I204108" i="51"/>
  <c r="I204104" i="51"/>
  <c r="I204100" i="51"/>
  <c r="I204096" i="51"/>
  <c r="I204092" i="51"/>
  <c r="I204088" i="51"/>
  <c r="I204084" i="51"/>
  <c r="I204080" i="51"/>
  <c r="I204076" i="51"/>
  <c r="I204072" i="51"/>
  <c r="I204068" i="51"/>
  <c r="I204064" i="51"/>
  <c r="I204060" i="51"/>
  <c r="I204056" i="51"/>
  <c r="I204052" i="51"/>
  <c r="I204048" i="51"/>
  <c r="I204044" i="51"/>
  <c r="I204040" i="51"/>
  <c r="I204036" i="51"/>
  <c r="I204032" i="51"/>
  <c r="I204028" i="51"/>
  <c r="I204024" i="51"/>
  <c r="I204020" i="51"/>
  <c r="I204016" i="51"/>
  <c r="I204012" i="51"/>
  <c r="I204008" i="51"/>
  <c r="I204004" i="51"/>
  <c r="I204000" i="51"/>
  <c r="I203996" i="51"/>
  <c r="I203992" i="51"/>
  <c r="I203988" i="51"/>
  <c r="I203984" i="51"/>
  <c r="I203980" i="51"/>
  <c r="I203976" i="51"/>
  <c r="I203972" i="51"/>
  <c r="I203968" i="51"/>
  <c r="I203964" i="51"/>
  <c r="I203960" i="51"/>
  <c r="I203956" i="51"/>
  <c r="I203952" i="51"/>
  <c r="I203948" i="51"/>
  <c r="I203944" i="51"/>
  <c r="I203940" i="51"/>
  <c r="I203936" i="51"/>
  <c r="I203932" i="51"/>
  <c r="I203928" i="51"/>
  <c r="I203924" i="51"/>
  <c r="I203920" i="51"/>
  <c r="I203916" i="51"/>
  <c r="I203912" i="51"/>
  <c r="I203908" i="51"/>
  <c r="I203904" i="51"/>
  <c r="I203900" i="51"/>
  <c r="I203896" i="51"/>
  <c r="I203892" i="51"/>
  <c r="I203888" i="51"/>
  <c r="I203884" i="51"/>
  <c r="I203880" i="51"/>
  <c r="I203876" i="51"/>
  <c r="I203872" i="51"/>
  <c r="I203868" i="51"/>
  <c r="I203864" i="51"/>
  <c r="I203860" i="51"/>
  <c r="I203856" i="51"/>
  <c r="I203852" i="51"/>
  <c r="I203848" i="51"/>
  <c r="I203844" i="51"/>
  <c r="I203840" i="51"/>
  <c r="I203836" i="51"/>
  <c r="I203832" i="51"/>
  <c r="I203828" i="51"/>
  <c r="I203824" i="51"/>
  <c r="I203820" i="51"/>
  <c r="I203816" i="51"/>
  <c r="I203812" i="51"/>
  <c r="I203808" i="51"/>
  <c r="I203804" i="51"/>
  <c r="I203800" i="51"/>
  <c r="I203796" i="51"/>
  <c r="I203792" i="51"/>
  <c r="I203788" i="51"/>
  <c r="I203784" i="51"/>
  <c r="I203780" i="51"/>
  <c r="I203776" i="51"/>
  <c r="I203772" i="51"/>
  <c r="I203768" i="51"/>
  <c r="I203764" i="51"/>
  <c r="I203760" i="51"/>
  <c r="I203756" i="51"/>
  <c r="I203752" i="51"/>
  <c r="I203748" i="51"/>
  <c r="I203744" i="51"/>
  <c r="I203740" i="51"/>
  <c r="I203736" i="51"/>
  <c r="I203732" i="51"/>
  <c r="I203728" i="51"/>
  <c r="I203724" i="51"/>
  <c r="I203720" i="51"/>
  <c r="I203716" i="51"/>
  <c r="I203712" i="51"/>
  <c r="I203708" i="51"/>
  <c r="I203704" i="51"/>
  <c r="I203700" i="51"/>
  <c r="I203696" i="51"/>
  <c r="I203692" i="51"/>
  <c r="I203688" i="51"/>
  <c r="I203684" i="51"/>
  <c r="I203680" i="51"/>
  <c r="I203676" i="51"/>
  <c r="I203672" i="51"/>
  <c r="I203668" i="51"/>
  <c r="I203664" i="51"/>
  <c r="I203660" i="51"/>
  <c r="I203656" i="51"/>
  <c r="I203652" i="51"/>
  <c r="I203648" i="51"/>
  <c r="I203644" i="51"/>
  <c r="I203640" i="51"/>
  <c r="I203636" i="51"/>
  <c r="I203632" i="51"/>
  <c r="I203628" i="51"/>
  <c r="I203624" i="51"/>
  <c r="I203620" i="51"/>
  <c r="I203616" i="51"/>
  <c r="I203612" i="51"/>
  <c r="I203608" i="51"/>
  <c r="I203604" i="51"/>
  <c r="I203600" i="51"/>
  <c r="I203596" i="51"/>
  <c r="I203592" i="51"/>
  <c r="I203588" i="51"/>
  <c r="I203584" i="51"/>
  <c r="I203580" i="51"/>
  <c r="I203576" i="51"/>
  <c r="I203572" i="51"/>
  <c r="I203568" i="51"/>
  <c r="I203564" i="51"/>
  <c r="I203560" i="51"/>
  <c r="I203556" i="51"/>
  <c r="I203552" i="51"/>
  <c r="I203548" i="51"/>
  <c r="I203544" i="51"/>
  <c r="I203540" i="51"/>
  <c r="I203536" i="51"/>
  <c r="I203532" i="51"/>
  <c r="I203528" i="51"/>
  <c r="I203524" i="51"/>
  <c r="I203520" i="51"/>
  <c r="I203516" i="51"/>
  <c r="I203512" i="51"/>
  <c r="I203508" i="51"/>
  <c r="I203504" i="51"/>
  <c r="I203500" i="51"/>
  <c r="I203496" i="51"/>
  <c r="I203492" i="51"/>
  <c r="I203488" i="51"/>
  <c r="I203484" i="51"/>
  <c r="I203480" i="51"/>
  <c r="I203476" i="51"/>
  <c r="I203472" i="51"/>
  <c r="I203468" i="51"/>
  <c r="I203464" i="51"/>
  <c r="I203460" i="51"/>
  <c r="I203456" i="51"/>
  <c r="I203452" i="51"/>
  <c r="I203448" i="51"/>
  <c r="I203444" i="51"/>
  <c r="I203440" i="51"/>
  <c r="I203436" i="51"/>
  <c r="I203432" i="51"/>
  <c r="I203428" i="51"/>
  <c r="I203424" i="51"/>
  <c r="I203420" i="51"/>
  <c r="I203416" i="51"/>
  <c r="I203412" i="51"/>
  <c r="I203408" i="51"/>
  <c r="I203404" i="51"/>
  <c r="I203400" i="51"/>
  <c r="I203396" i="51"/>
  <c r="I203392" i="51"/>
  <c r="I203388" i="51"/>
  <c r="I203384" i="51"/>
  <c r="I203380" i="51"/>
  <c r="I203376" i="51"/>
  <c r="I203372" i="51"/>
  <c r="I203368" i="51"/>
  <c r="I203364" i="51"/>
  <c r="I203360" i="51"/>
  <c r="I203356" i="51"/>
  <c r="I203352" i="51"/>
  <c r="I203348" i="51"/>
  <c r="I203344" i="51"/>
  <c r="I203340" i="51"/>
  <c r="I203336" i="51"/>
  <c r="I203332" i="51"/>
  <c r="I203328" i="51"/>
  <c r="I203324" i="51"/>
  <c r="I203320" i="51"/>
  <c r="I203316" i="51"/>
  <c r="I203312" i="51"/>
  <c r="I203308" i="51"/>
  <c r="I203304" i="51"/>
  <c r="I203300" i="51"/>
  <c r="I203296" i="51"/>
  <c r="I203292" i="51"/>
  <c r="I203288" i="51"/>
  <c r="I203284" i="51"/>
  <c r="I203280" i="51"/>
  <c r="I203276" i="51"/>
  <c r="I203272" i="51"/>
  <c r="I203268" i="51"/>
  <c r="I203264" i="51"/>
  <c r="I203260" i="51"/>
  <c r="I203256" i="51"/>
  <c r="I203252" i="51"/>
  <c r="I203248" i="51"/>
  <c r="I203244" i="51"/>
  <c r="I203240" i="51"/>
  <c r="I203236" i="51"/>
  <c r="I203232" i="51"/>
  <c r="I203228" i="51"/>
  <c r="I203224" i="51"/>
  <c r="I203220" i="51"/>
  <c r="I203216" i="51"/>
  <c r="I203212" i="51"/>
  <c r="I203208" i="51"/>
  <c r="I203204" i="51"/>
  <c r="I203200" i="51"/>
  <c r="I203196" i="51"/>
  <c r="I203192" i="51"/>
  <c r="I203188" i="51"/>
  <c r="I203184" i="51"/>
  <c r="I203180" i="51"/>
  <c r="I203176" i="51"/>
  <c r="I203172" i="51"/>
  <c r="I203168" i="51"/>
  <c r="I203164" i="51"/>
  <c r="I203160" i="51"/>
  <c r="I203156" i="51"/>
  <c r="I203152" i="51"/>
  <c r="I203148" i="51"/>
  <c r="I203144" i="51"/>
  <c r="I203140" i="51"/>
  <c r="I203136" i="51"/>
  <c r="I203132" i="51"/>
  <c r="I203128" i="51"/>
  <c r="I203124" i="51"/>
  <c r="I203120" i="51"/>
  <c r="I203116" i="51"/>
  <c r="I203112" i="51"/>
  <c r="I203108" i="51"/>
  <c r="I203104" i="51"/>
  <c r="I203100" i="51"/>
  <c r="I203096" i="51"/>
  <c r="I203092" i="51"/>
  <c r="I203088" i="51"/>
  <c r="I203084" i="51"/>
  <c r="I203080" i="51"/>
  <c r="I203076" i="51"/>
  <c r="I203072" i="51"/>
  <c r="I203068" i="51"/>
  <c r="I203064" i="51"/>
  <c r="I203060" i="51"/>
  <c r="I203056" i="51"/>
  <c r="I203052" i="51"/>
  <c r="I203048" i="51"/>
  <c r="I203044" i="51"/>
  <c r="I203040" i="51"/>
  <c r="I203036" i="51"/>
  <c r="I203032" i="51"/>
  <c r="I203028" i="51"/>
  <c r="I203024" i="51"/>
  <c r="I203020" i="51"/>
  <c r="I203016" i="51"/>
  <c r="I203012" i="51"/>
  <c r="I203008" i="51"/>
  <c r="I203004" i="51"/>
  <c r="I203000" i="51"/>
  <c r="I202996" i="51"/>
  <c r="I202992" i="51"/>
  <c r="I202988" i="51"/>
  <c r="I202984" i="51"/>
  <c r="I202980" i="51"/>
  <c r="I202976" i="51"/>
  <c r="I202972" i="51"/>
  <c r="I202968" i="51"/>
  <c r="I202964" i="51"/>
  <c r="I202960" i="51"/>
  <c r="I202956" i="51"/>
  <c r="I202952" i="51"/>
  <c r="I202948" i="51"/>
  <c r="I202944" i="51"/>
  <c r="I202940" i="51"/>
  <c r="I202936" i="51"/>
  <c r="I202932" i="51"/>
  <c r="I202928" i="51"/>
  <c r="I202924" i="51"/>
  <c r="I202920" i="51"/>
  <c r="I202916" i="51"/>
  <c r="I202912" i="51"/>
  <c r="I202908" i="51"/>
  <c r="I202904" i="51"/>
  <c r="I202900" i="51"/>
  <c r="I202896" i="51"/>
  <c r="I202892" i="51"/>
  <c r="I202888" i="51"/>
  <c r="I202884" i="51"/>
  <c r="I202880" i="51"/>
  <c r="I202876" i="51"/>
  <c r="I202872" i="51"/>
  <c r="I202868" i="51"/>
  <c r="I202864" i="51"/>
  <c r="I202860" i="51"/>
  <c r="I202856" i="51"/>
  <c r="I202852" i="51"/>
  <c r="I202848" i="51"/>
  <c r="I202844" i="51"/>
  <c r="I202840" i="51"/>
  <c r="I202836" i="51"/>
  <c r="I202832" i="51"/>
  <c r="I202828" i="51"/>
  <c r="I202824" i="51"/>
  <c r="I202820" i="51"/>
  <c r="I202816" i="51"/>
  <c r="I202812" i="51"/>
  <c r="I202808" i="51"/>
  <c r="I202804" i="51"/>
  <c r="I202800" i="51"/>
  <c r="I202796" i="51"/>
  <c r="I202792" i="51"/>
  <c r="I202788" i="51"/>
  <c r="I202784" i="51"/>
  <c r="I202780" i="51"/>
  <c r="I202776" i="51"/>
  <c r="I202772" i="51"/>
  <c r="I202768" i="51"/>
  <c r="I202764" i="51"/>
  <c r="I202760" i="51"/>
  <c r="I202756" i="51"/>
  <c r="I202752" i="51"/>
  <c r="I202748" i="51"/>
  <c r="I202744" i="51"/>
  <c r="I202740" i="51"/>
  <c r="I202736" i="51"/>
  <c r="I202732" i="51"/>
  <c r="I202728" i="51"/>
  <c r="I202724" i="51"/>
  <c r="I202720" i="51"/>
  <c r="I202716" i="51"/>
  <c r="I202712" i="51"/>
  <c r="I202708" i="51"/>
  <c r="I202704" i="51"/>
  <c r="I202700" i="51"/>
  <c r="I202696" i="51"/>
  <c r="I202692" i="51"/>
  <c r="I202688" i="51"/>
  <c r="I202684" i="51"/>
  <c r="I202680" i="51"/>
  <c r="I202676" i="51"/>
  <c r="I202672" i="51"/>
  <c r="I202668" i="51"/>
  <c r="I202664" i="51"/>
  <c r="I202660" i="51"/>
  <c r="I202656" i="51"/>
  <c r="I202652" i="51"/>
  <c r="I202648" i="51"/>
  <c r="I202644" i="51"/>
  <c r="I202640" i="51"/>
  <c r="I202636" i="51"/>
  <c r="I202632" i="51"/>
  <c r="I202628" i="51"/>
  <c r="I202624" i="51"/>
  <c r="I202620" i="51"/>
  <c r="I202616" i="51"/>
  <c r="I202612" i="51"/>
  <c r="I202608" i="51"/>
  <c r="I202604" i="51"/>
  <c r="I202600" i="51"/>
  <c r="I202596" i="51"/>
  <c r="I202592" i="51"/>
  <c r="I202588" i="51"/>
  <c r="I202584" i="51"/>
  <c r="I202580" i="51"/>
  <c r="I202576" i="51"/>
  <c r="I202572" i="51"/>
  <c r="I202568" i="51"/>
  <c r="I202564" i="51"/>
  <c r="I202560" i="51"/>
  <c r="I202556" i="51"/>
  <c r="I202552" i="51"/>
  <c r="I202548" i="51"/>
  <c r="I202544" i="51"/>
  <c r="I202540" i="51"/>
  <c r="I202536" i="51"/>
  <c r="I202532" i="51"/>
  <c r="I202528" i="51"/>
  <c r="I202524" i="51"/>
  <c r="I202520" i="51"/>
  <c r="I202516" i="51"/>
  <c r="I202512" i="51"/>
  <c r="I202508" i="51"/>
  <c r="I202504" i="51"/>
  <c r="I202500" i="51"/>
  <c r="I202496" i="51"/>
  <c r="I202492" i="51"/>
  <c r="I202488" i="51"/>
  <c r="I202484" i="51"/>
  <c r="I202480" i="51"/>
  <c r="I202476" i="51"/>
  <c r="I202472" i="51"/>
  <c r="I202468" i="51"/>
  <c r="I202464" i="51"/>
  <c r="I202460" i="51"/>
  <c r="I202456" i="51"/>
  <c r="I202452" i="51"/>
  <c r="I202448" i="51"/>
  <c r="I202444" i="51"/>
  <c r="I202440" i="51"/>
  <c r="I202436" i="51"/>
  <c r="I202432" i="51"/>
  <c r="I202428" i="51"/>
  <c r="I202424" i="51"/>
  <c r="I202420" i="51"/>
  <c r="I202416" i="51"/>
  <c r="I202412" i="51"/>
  <c r="I202408" i="51"/>
  <c r="I202404" i="51"/>
  <c r="I202400" i="51"/>
  <c r="I202396" i="51"/>
  <c r="I202392" i="51"/>
  <c r="I202388" i="51"/>
  <c r="I202384" i="51"/>
  <c r="I202380" i="51"/>
  <c r="I202376" i="51"/>
  <c r="I202372" i="51"/>
  <c r="I202368" i="51"/>
  <c r="I202364" i="51"/>
  <c r="I202360" i="51"/>
  <c r="I202356" i="51"/>
  <c r="I202352" i="51"/>
  <c r="I202348" i="51"/>
  <c r="I202344" i="51"/>
  <c r="I202340" i="51"/>
  <c r="I202336" i="51"/>
  <c r="I202332" i="51"/>
  <c r="I202328" i="51"/>
  <c r="I202324" i="51"/>
  <c r="I202320" i="51"/>
  <c r="I202316" i="51"/>
  <c r="I202312" i="51"/>
  <c r="I202308" i="51"/>
  <c r="I202304" i="51"/>
  <c r="I202300" i="51"/>
  <c r="I202296" i="51"/>
  <c r="I202292" i="51"/>
  <c r="I202288" i="51"/>
  <c r="I202284" i="51"/>
  <c r="I202280" i="51"/>
  <c r="I202276" i="51"/>
  <c r="I202272" i="51"/>
  <c r="I202268" i="51"/>
  <c r="I202264" i="51"/>
  <c r="I202260" i="51"/>
  <c r="I202256" i="51"/>
  <c r="I202252" i="51"/>
  <c r="I202248" i="51"/>
  <c r="I202244" i="51"/>
  <c r="I202240" i="51"/>
  <c r="I202236" i="51"/>
  <c r="I202232" i="51"/>
  <c r="I202228" i="51"/>
  <c r="I202224" i="51"/>
  <c r="I202220" i="51"/>
  <c r="I202216" i="51"/>
  <c r="I202212" i="51"/>
  <c r="I202208" i="51"/>
  <c r="I202204" i="51"/>
  <c r="I202200" i="51"/>
  <c r="I202196" i="51"/>
  <c r="I202192" i="51"/>
  <c r="I202188" i="51"/>
  <c r="I202184" i="51"/>
  <c r="I202180" i="51"/>
  <c r="I202176" i="51"/>
  <c r="I202172" i="51"/>
  <c r="I202168" i="51"/>
  <c r="I202164" i="51"/>
  <c r="I202160" i="51"/>
  <c r="I202156" i="51"/>
  <c r="I202152" i="51"/>
  <c r="I202148" i="51"/>
  <c r="I202144" i="51"/>
  <c r="I202140" i="51"/>
  <c r="I202136" i="51"/>
  <c r="I202132" i="51"/>
  <c r="I202128" i="51"/>
  <c r="I202124" i="51"/>
  <c r="I202120" i="51"/>
  <c r="I202116" i="51"/>
  <c r="I202112" i="51"/>
  <c r="I202108" i="51"/>
  <c r="I202104" i="51"/>
  <c r="I202100" i="51"/>
  <c r="I202096" i="51"/>
  <c r="I202092" i="51"/>
  <c r="I202088" i="51"/>
  <c r="I202084" i="51"/>
  <c r="I202080" i="51"/>
  <c r="I202076" i="51"/>
  <c r="I202072" i="51"/>
  <c r="I202068" i="51"/>
  <c r="I202064" i="51"/>
  <c r="I202060" i="51"/>
  <c r="I202056" i="51"/>
  <c r="I202052" i="51"/>
  <c r="I202048" i="51"/>
  <c r="I202044" i="51"/>
  <c r="I202040" i="51"/>
  <c r="I202036" i="51"/>
  <c r="I202032" i="51"/>
  <c r="I202028" i="51"/>
  <c r="I202024" i="51"/>
  <c r="I202020" i="51"/>
  <c r="I202016" i="51"/>
  <c r="I202012" i="51"/>
  <c r="I202008" i="51"/>
  <c r="I202004" i="51"/>
  <c r="I202000" i="51"/>
  <c r="I201996" i="51"/>
  <c r="I201992" i="51"/>
  <c r="I201988" i="51"/>
  <c r="I201984" i="51"/>
  <c r="I201980" i="51"/>
  <c r="I201976" i="51"/>
  <c r="I201972" i="51"/>
  <c r="I201968" i="51"/>
  <c r="I201964" i="51"/>
  <c r="I201960" i="51"/>
  <c r="I201956" i="51"/>
  <c r="I201952" i="51"/>
  <c r="I201948" i="51"/>
  <c r="I201944" i="51"/>
  <c r="I201940" i="51"/>
  <c r="I201936" i="51"/>
  <c r="I201932" i="51"/>
  <c r="I201928" i="51"/>
  <c r="I201924" i="51"/>
  <c r="I201920" i="51"/>
  <c r="I201916" i="51"/>
  <c r="I201912" i="51"/>
  <c r="I201908" i="51"/>
  <c r="I201904" i="51"/>
  <c r="I201900" i="51"/>
  <c r="I201896" i="51"/>
  <c r="I201892" i="51"/>
  <c r="I201888" i="51"/>
  <c r="I201884" i="51"/>
  <c r="I201880" i="51"/>
  <c r="I201876" i="51"/>
  <c r="I201872" i="51"/>
  <c r="I201868" i="51"/>
  <c r="I201864" i="51"/>
  <c r="I201860" i="51"/>
  <c r="I201856" i="51"/>
  <c r="I201852" i="51"/>
  <c r="I201848" i="51"/>
  <c r="I201844" i="51"/>
  <c r="I201840" i="51"/>
  <c r="I201836" i="51"/>
  <c r="I201832" i="51"/>
  <c r="I201828" i="51"/>
  <c r="I201824" i="51"/>
  <c r="I201820" i="51"/>
  <c r="I201816" i="51"/>
  <c r="I201812" i="51"/>
  <c r="I201808" i="51"/>
  <c r="I201804" i="51"/>
  <c r="I201800" i="51"/>
  <c r="I201796" i="51"/>
  <c r="I201792" i="51"/>
  <c r="I201788" i="51"/>
  <c r="I201784" i="51"/>
  <c r="I201780" i="51"/>
  <c r="I201776" i="51"/>
  <c r="I201772" i="51"/>
  <c r="I201768" i="51"/>
  <c r="I201764" i="51"/>
  <c r="I201760" i="51"/>
  <c r="I201756" i="51"/>
  <c r="I201752" i="51"/>
  <c r="I201748" i="51"/>
  <c r="I201744" i="51"/>
  <c r="I201740" i="51"/>
  <c r="I201736" i="51"/>
  <c r="I201732" i="51"/>
  <c r="I201728" i="51"/>
  <c r="I201724" i="51"/>
  <c r="I201720" i="51"/>
  <c r="I201716" i="51"/>
  <c r="I201712" i="51"/>
  <c r="I201708" i="51"/>
  <c r="I201704" i="51"/>
  <c r="I201700" i="51"/>
  <c r="I201696" i="51"/>
  <c r="I201692" i="51"/>
  <c r="I201688" i="51"/>
  <c r="I201684" i="51"/>
  <c r="I201680" i="51"/>
  <c r="I201676" i="51"/>
  <c r="I201672" i="51"/>
  <c r="I201668" i="51"/>
  <c r="I201664" i="51"/>
  <c r="I201660" i="51"/>
  <c r="I201656" i="51"/>
  <c r="I201652" i="51"/>
  <c r="I201648" i="51"/>
  <c r="I201644" i="51"/>
  <c r="I201640" i="51"/>
  <c r="I201636" i="51"/>
  <c r="I201632" i="51"/>
  <c r="I201628" i="51"/>
  <c r="I201624" i="51"/>
  <c r="I201620" i="51"/>
  <c r="I201616" i="51"/>
  <c r="I201612" i="51"/>
  <c r="I201608" i="51"/>
  <c r="I201604" i="51"/>
  <c r="I201600" i="51"/>
  <c r="I201596" i="51"/>
  <c r="I201592" i="51"/>
  <c r="I201588" i="51"/>
  <c r="I201584" i="51"/>
  <c r="I201580" i="51"/>
  <c r="I201576" i="51"/>
  <c r="I201572" i="51"/>
  <c r="I201568" i="51"/>
  <c r="I201564" i="51"/>
  <c r="I201560" i="51"/>
  <c r="I201556" i="51"/>
  <c r="I201552" i="51"/>
  <c r="I201548" i="51"/>
  <c r="I201544" i="51"/>
  <c r="I201540" i="51"/>
  <c r="I201536" i="51"/>
  <c r="I201532" i="51"/>
  <c r="I201528" i="51"/>
  <c r="I201524" i="51"/>
  <c r="I201520" i="51"/>
  <c r="I201516" i="51"/>
  <c r="I201512" i="51"/>
  <c r="I201508" i="51"/>
  <c r="I201504" i="51"/>
  <c r="I201500" i="51"/>
  <c r="I201496" i="51"/>
  <c r="I201492" i="51"/>
  <c r="I201488" i="51"/>
  <c r="I201484" i="51"/>
  <c r="I201480" i="51"/>
  <c r="I201476" i="51"/>
  <c r="I201472" i="51"/>
  <c r="I201468" i="51"/>
  <c r="I201464" i="51"/>
  <c r="I201460" i="51"/>
  <c r="I201456" i="51"/>
  <c r="I201452" i="51"/>
  <c r="I201448" i="51"/>
  <c r="I201444" i="51"/>
  <c r="I201440" i="51"/>
  <c r="I201436" i="51"/>
  <c r="I201432" i="51"/>
  <c r="I201428" i="51"/>
  <c r="I201424" i="51"/>
  <c r="I201420" i="51"/>
  <c r="I201416" i="51"/>
  <c r="I201412" i="51"/>
  <c r="I201408" i="51"/>
  <c r="I201404" i="51"/>
  <c r="I201400" i="51"/>
  <c r="I201396" i="51"/>
  <c r="I201392" i="51"/>
  <c r="I201388" i="51"/>
  <c r="I201384" i="51"/>
  <c r="I201380" i="51"/>
  <c r="I201376" i="51"/>
  <c r="I201372" i="51"/>
  <c r="I201368" i="51"/>
  <c r="I201364" i="51"/>
  <c r="I201360" i="51"/>
  <c r="I201356" i="51"/>
  <c r="I201352" i="51"/>
  <c r="I201348" i="51"/>
  <c r="I201344" i="51"/>
  <c r="I201340" i="51"/>
  <c r="I201336" i="51"/>
  <c r="I201332" i="51"/>
  <c r="I201328" i="51"/>
  <c r="I201324" i="51"/>
  <c r="I201320" i="51"/>
  <c r="I201316" i="51"/>
  <c r="I201312" i="51"/>
  <c r="I201308" i="51"/>
  <c r="I201304" i="51"/>
  <c r="I201300" i="51"/>
  <c r="I201296" i="51"/>
  <c r="I201292" i="51"/>
  <c r="I201288" i="51"/>
  <c r="I201284" i="51"/>
  <c r="I201280" i="51"/>
  <c r="I201276" i="51"/>
  <c r="I201272" i="51"/>
  <c r="I201268" i="51"/>
  <c r="I201264" i="51"/>
  <c r="I201260" i="51"/>
  <c r="I201256" i="51"/>
  <c r="I201252" i="51"/>
  <c r="I201248" i="51"/>
  <c r="I201244" i="51"/>
  <c r="I201240" i="51"/>
  <c r="I201236" i="51"/>
  <c r="I201232" i="51"/>
  <c r="I201228" i="51"/>
  <c r="I201224" i="51"/>
  <c r="I201220" i="51"/>
  <c r="I201216" i="51"/>
  <c r="I201212" i="51"/>
  <c r="I201208" i="51"/>
  <c r="I201204" i="51"/>
  <c r="I201200" i="51"/>
  <c r="I201196" i="51"/>
  <c r="I201192" i="51"/>
  <c r="I201188" i="51"/>
  <c r="I201184" i="51"/>
  <c r="I201180" i="51"/>
  <c r="I201176" i="51"/>
  <c r="I201172" i="51"/>
  <c r="I201168" i="51"/>
  <c r="I201164" i="51"/>
  <c r="I201160" i="51"/>
  <c r="I201156" i="51"/>
  <c r="I201152" i="51"/>
  <c r="I201148" i="51"/>
  <c r="I201144" i="51"/>
  <c r="I201140" i="51"/>
  <c r="I201136" i="51"/>
  <c r="I201132" i="51"/>
  <c r="I201128" i="51"/>
  <c r="I201124" i="51"/>
  <c r="I201120" i="51"/>
  <c r="I201116" i="51"/>
  <c r="I201112" i="51"/>
  <c r="I201108" i="51"/>
  <c r="I201104" i="51"/>
  <c r="I201100" i="51"/>
  <c r="I201096" i="51"/>
  <c r="I201092" i="51"/>
  <c r="I201088" i="51"/>
  <c r="I201084" i="51"/>
  <c r="I201080" i="51"/>
  <c r="I201076" i="51"/>
  <c r="I201072" i="51"/>
  <c r="I201068" i="51"/>
  <c r="I201064" i="51"/>
  <c r="I201060" i="51"/>
  <c r="I201056" i="51"/>
  <c r="I201052" i="51"/>
  <c r="I201048" i="51"/>
  <c r="I201044" i="51"/>
  <c r="I201040" i="51"/>
  <c r="I201036" i="51"/>
  <c r="I201032" i="51"/>
  <c r="I201028" i="51"/>
  <c r="I201024" i="51"/>
  <c r="I201020" i="51"/>
  <c r="I201016" i="51"/>
  <c r="I201012" i="51"/>
  <c r="I201008" i="51"/>
  <c r="I201004" i="51"/>
  <c r="I201000" i="51"/>
  <c r="I200996" i="51"/>
  <c r="I200992" i="51"/>
  <c r="I200988" i="51"/>
  <c r="I200984" i="51"/>
  <c r="I200980" i="51"/>
  <c r="I200976" i="51"/>
  <c r="I200972" i="51"/>
  <c r="I200968" i="51"/>
  <c r="I200964" i="51"/>
  <c r="I200960" i="51"/>
  <c r="I200956" i="51"/>
  <c r="I200952" i="51"/>
  <c r="I200948" i="51"/>
  <c r="I200944" i="51"/>
  <c r="I200940" i="51"/>
  <c r="I200936" i="51"/>
  <c r="I200932" i="51"/>
  <c r="I200928" i="51"/>
  <c r="I200924" i="51"/>
  <c r="I200920" i="51"/>
  <c r="I200916" i="51"/>
  <c r="I200912" i="51"/>
  <c r="I200908" i="51"/>
  <c r="I200904" i="51"/>
  <c r="I200900" i="51"/>
  <c r="I200896" i="51"/>
  <c r="I200892" i="51"/>
  <c r="I200888" i="51"/>
  <c r="I200884" i="51"/>
  <c r="I200880" i="51"/>
  <c r="I200876" i="51"/>
  <c r="I200872" i="51"/>
  <c r="I200868" i="51"/>
  <c r="I200864" i="51"/>
  <c r="I200860" i="51"/>
  <c r="I200856" i="51"/>
  <c r="I200852" i="51"/>
  <c r="I200848" i="51"/>
  <c r="I200844" i="51"/>
  <c r="I200840" i="51"/>
  <c r="I200836" i="51"/>
  <c r="I200832" i="51"/>
  <c r="I200828" i="51"/>
  <c r="I200824" i="51"/>
  <c r="I200820" i="51"/>
  <c r="I200816" i="51"/>
  <c r="I200812" i="51"/>
  <c r="I200808" i="51"/>
  <c r="I200804" i="51"/>
  <c r="I200800" i="51"/>
  <c r="I200796" i="51"/>
  <c r="I200792" i="51"/>
  <c r="I200788" i="51"/>
  <c r="I200784" i="51"/>
  <c r="I200780" i="51"/>
  <c r="I200776" i="51"/>
  <c r="I200772" i="51"/>
  <c r="I200768" i="51"/>
  <c r="I200764" i="51"/>
  <c r="I200760" i="51"/>
  <c r="I200756" i="51"/>
  <c r="I200752" i="51"/>
  <c r="I200748" i="51"/>
  <c r="I200744" i="51"/>
  <c r="I200740" i="51"/>
  <c r="I200736" i="51"/>
  <c r="I200732" i="51"/>
  <c r="I200728" i="51"/>
  <c r="I200724" i="51"/>
  <c r="I200720" i="51"/>
  <c r="I200716" i="51"/>
  <c r="I200712" i="51"/>
  <c r="I200708" i="51"/>
  <c r="I200704" i="51"/>
  <c r="I200700" i="51"/>
  <c r="I200696" i="51"/>
  <c r="I200692" i="51"/>
  <c r="I200688" i="51"/>
  <c r="I200684" i="51"/>
  <c r="I200680" i="51"/>
  <c r="I200676" i="51"/>
  <c r="I200672" i="51"/>
  <c r="I200668" i="51"/>
  <c r="I200664" i="51"/>
  <c r="I200660" i="51"/>
  <c r="I200656" i="51"/>
  <c r="I200652" i="51"/>
  <c r="I200648" i="51"/>
  <c r="I200644" i="51"/>
  <c r="I200640" i="51"/>
  <c r="I200636" i="51"/>
  <c r="I200632" i="51"/>
  <c r="I200628" i="51"/>
  <c r="I200624" i="51"/>
  <c r="I200620" i="51"/>
  <c r="I200616" i="51"/>
  <c r="I200612" i="51"/>
  <c r="I200608" i="51"/>
  <c r="I200604" i="51"/>
  <c r="I200600" i="51"/>
  <c r="I200596" i="51"/>
  <c r="I200592" i="51"/>
  <c r="I200588" i="51"/>
  <c r="I200584" i="51"/>
  <c r="I200580" i="51"/>
  <c r="I200576" i="51"/>
  <c r="I200572" i="51"/>
  <c r="I200568" i="51"/>
  <c r="I200564" i="51"/>
  <c r="I200560" i="51"/>
  <c r="I200556" i="51"/>
  <c r="I200552" i="51"/>
  <c r="I200548" i="51"/>
  <c r="I200544" i="51"/>
  <c r="I200540" i="51"/>
  <c r="I200536" i="51"/>
  <c r="I200532" i="51"/>
  <c r="I200528" i="51"/>
  <c r="I200524" i="51"/>
  <c r="I200520" i="51"/>
  <c r="I200516" i="51"/>
  <c r="I200512" i="51"/>
  <c r="I200508" i="51"/>
  <c r="I200504" i="51"/>
  <c r="I200500" i="51"/>
  <c r="I200496" i="51"/>
  <c r="I200492" i="51"/>
  <c r="I200488" i="51"/>
  <c r="I200484" i="51"/>
  <c r="I200480" i="51"/>
  <c r="I200476" i="51"/>
  <c r="I200472" i="51"/>
  <c r="I200468" i="51"/>
  <c r="I200464" i="51"/>
  <c r="I200460" i="51"/>
  <c r="I200456" i="51"/>
  <c r="I200452" i="51"/>
  <c r="I200448" i="51"/>
  <c r="I200444" i="51"/>
  <c r="I200440" i="51"/>
  <c r="I200436" i="51"/>
  <c r="I200432" i="51"/>
  <c r="I200428" i="51"/>
  <c r="I200424" i="51"/>
  <c r="I200420" i="51"/>
  <c r="I200416" i="51"/>
  <c r="I200412" i="51"/>
  <c r="I200408" i="51"/>
  <c r="I200404" i="51"/>
  <c r="I200400" i="51"/>
  <c r="I200396" i="51"/>
  <c r="I200392" i="51"/>
  <c r="I200388" i="51"/>
  <c r="I200384" i="51"/>
  <c r="I200380" i="51"/>
  <c r="I200376" i="51"/>
  <c r="I200372" i="51"/>
  <c r="I200368" i="51"/>
  <c r="I200364" i="51"/>
  <c r="I200360" i="51"/>
  <c r="I200356" i="51"/>
  <c r="I200352" i="51"/>
  <c r="I200348" i="51"/>
  <c r="I200344" i="51"/>
  <c r="I200340" i="51"/>
  <c r="I200336" i="51"/>
  <c r="I200332" i="51"/>
  <c r="I200328" i="51"/>
  <c r="I200324" i="51"/>
  <c r="I200320" i="51"/>
  <c r="I200316" i="51"/>
  <c r="I200312" i="51"/>
  <c r="I200308" i="51"/>
  <c r="I200304" i="51"/>
  <c r="I200300" i="51"/>
  <c r="I200296" i="51"/>
  <c r="I200292" i="51"/>
  <c r="I200288" i="51"/>
  <c r="I200284" i="51"/>
  <c r="I200280" i="51"/>
  <c r="I200276" i="51"/>
  <c r="I200272" i="51"/>
  <c r="I200268" i="51"/>
  <c r="I200264" i="51"/>
  <c r="I200260" i="51"/>
  <c r="I200256" i="51"/>
  <c r="I200252" i="51"/>
  <c r="I200248" i="51"/>
  <c r="I200244" i="51"/>
  <c r="I200240" i="51"/>
  <c r="I200236" i="51"/>
  <c r="I200232" i="51"/>
  <c r="I200228" i="51"/>
  <c r="I200224" i="51"/>
  <c r="I200220" i="51"/>
  <c r="I200216" i="51"/>
  <c r="I200212" i="51"/>
  <c r="I200208" i="51"/>
  <c r="I200204" i="51"/>
  <c r="I200200" i="51"/>
  <c r="I200196" i="51"/>
  <c r="I200192" i="51"/>
  <c r="I200188" i="51"/>
  <c r="I200184" i="51"/>
  <c r="I200180" i="51"/>
  <c r="I200176" i="51"/>
  <c r="I200172" i="51"/>
  <c r="I200168" i="51"/>
  <c r="I200164" i="51"/>
  <c r="I200160" i="51"/>
  <c r="I200156" i="51"/>
  <c r="I200152" i="51"/>
  <c r="I200148" i="51"/>
  <c r="I200144" i="51"/>
  <c r="I200140" i="51"/>
  <c r="I200136" i="51"/>
  <c r="I200132" i="51"/>
  <c r="I200128" i="51"/>
  <c r="I200124" i="51"/>
  <c r="I200120" i="51"/>
  <c r="I200116" i="51"/>
  <c r="I200112" i="51"/>
  <c r="I200108" i="51"/>
  <c r="I200104" i="51"/>
  <c r="I200100" i="51"/>
  <c r="I200096" i="51"/>
  <c r="I200092" i="51"/>
  <c r="I200088" i="51"/>
  <c r="I200084" i="51"/>
  <c r="I200080" i="51"/>
  <c r="I200076" i="51"/>
  <c r="I200072" i="51"/>
  <c r="I200068" i="51"/>
  <c r="I200064" i="51"/>
  <c r="I200060" i="51"/>
  <c r="I200056" i="51"/>
  <c r="I200052" i="51"/>
  <c r="I200048" i="51"/>
  <c r="I200044" i="51"/>
  <c r="I200040" i="51"/>
  <c r="I200036" i="51"/>
  <c r="I200032" i="51"/>
  <c r="I200028" i="51"/>
  <c r="I200024" i="51"/>
  <c r="I200020" i="51"/>
  <c r="I200016" i="51"/>
  <c r="I200012" i="51"/>
  <c r="I200008" i="51"/>
  <c r="I200004" i="51"/>
  <c r="I200000" i="51"/>
  <c r="I199996" i="51"/>
  <c r="I199992" i="51"/>
  <c r="I199988" i="51"/>
  <c r="I199984" i="51"/>
  <c r="I199980" i="51"/>
  <c r="I199976" i="51"/>
  <c r="I199972" i="51"/>
  <c r="I199968" i="51"/>
  <c r="I199964" i="51"/>
  <c r="I199960" i="51"/>
  <c r="I199956" i="51"/>
  <c r="I199952" i="51"/>
  <c r="I199948" i="51"/>
  <c r="I199944" i="51"/>
  <c r="I199940" i="51"/>
  <c r="I199936" i="51"/>
  <c r="I199932" i="51"/>
  <c r="I199928" i="51"/>
  <c r="I199924" i="51"/>
  <c r="I199920" i="51"/>
  <c r="I199916" i="51"/>
  <c r="I199912" i="51"/>
  <c r="I199908" i="51"/>
  <c r="I199904" i="51"/>
  <c r="I199900" i="51"/>
  <c r="I199896" i="51"/>
  <c r="I199892" i="51"/>
  <c r="I199888" i="51"/>
  <c r="I199884" i="51"/>
  <c r="I199880" i="51"/>
  <c r="I199876" i="51"/>
  <c r="I199872" i="51"/>
  <c r="I199868" i="51"/>
  <c r="I199864" i="51"/>
  <c r="I199860" i="51"/>
  <c r="I199856" i="51"/>
  <c r="I199852" i="51"/>
  <c r="I199848" i="51"/>
  <c r="I199844" i="51"/>
  <c r="I199840" i="51"/>
  <c r="I199836" i="51"/>
  <c r="I199832" i="51"/>
  <c r="I199828" i="51"/>
  <c r="I199824" i="51"/>
  <c r="I199820" i="51"/>
  <c r="I199816" i="51"/>
  <c r="I199812" i="51"/>
  <c r="I199808" i="51"/>
  <c r="I199804" i="51"/>
  <c r="I199800" i="51"/>
  <c r="I199796" i="51"/>
  <c r="I199792" i="51"/>
  <c r="I199788" i="51"/>
  <c r="I199784" i="51"/>
  <c r="I199780" i="51"/>
  <c r="I199776" i="51"/>
  <c r="I199772" i="51"/>
  <c r="I199768" i="51"/>
  <c r="I199764" i="51"/>
  <c r="I199760" i="51"/>
  <c r="I199756" i="51"/>
  <c r="I199752" i="51"/>
  <c r="I199748" i="51"/>
  <c r="I199744" i="51"/>
  <c r="I199740" i="51"/>
  <c r="I199736" i="51"/>
  <c r="I199732" i="51"/>
  <c r="I199728" i="51"/>
  <c r="I199724" i="51"/>
  <c r="I199720" i="51"/>
  <c r="I199716" i="51"/>
  <c r="I199712" i="51"/>
  <c r="I199708" i="51"/>
  <c r="I199704" i="51"/>
  <c r="I199700" i="51"/>
  <c r="I199696" i="51"/>
  <c r="I199692" i="51"/>
  <c r="I199688" i="51"/>
  <c r="I199684" i="51"/>
  <c r="I199680" i="51"/>
  <c r="I199676" i="51"/>
  <c r="I199672" i="51"/>
  <c r="I199668" i="51"/>
  <c r="I199664" i="51"/>
  <c r="I199660" i="51"/>
  <c r="I199656" i="51"/>
  <c r="I199652" i="51"/>
  <c r="I199648" i="51"/>
  <c r="I199644" i="51"/>
  <c r="I199640" i="51"/>
  <c r="I199636" i="51"/>
  <c r="I199632" i="51"/>
  <c r="I199628" i="51"/>
  <c r="I199624" i="51"/>
  <c r="I199620" i="51"/>
  <c r="I199616" i="51"/>
  <c r="I199612" i="51"/>
  <c r="I199608" i="51"/>
  <c r="I199604" i="51"/>
  <c r="I199600" i="51"/>
  <c r="I199596" i="51"/>
  <c r="I199592" i="51"/>
  <c r="I199588" i="51"/>
  <c r="I199584" i="51"/>
  <c r="I199580" i="51"/>
  <c r="I199576" i="51"/>
  <c r="I199572" i="51"/>
  <c r="I199568" i="51"/>
  <c r="I199564" i="51"/>
  <c r="I199560" i="51"/>
  <c r="I199556" i="51"/>
  <c r="I199552" i="51"/>
  <c r="I199548" i="51"/>
  <c r="I199544" i="51"/>
  <c r="I199540" i="51"/>
  <c r="I199536" i="51"/>
  <c r="I199532" i="51"/>
  <c r="I199528" i="51"/>
  <c r="I199524" i="51"/>
  <c r="I199520" i="51"/>
  <c r="I199516" i="51"/>
  <c r="I199512" i="51"/>
  <c r="I199508" i="51"/>
  <c r="I199504" i="51"/>
  <c r="I199500" i="51"/>
  <c r="I199496" i="51"/>
  <c r="I199492" i="51"/>
  <c r="I199488" i="51"/>
  <c r="I199484" i="51"/>
  <c r="I199480" i="51"/>
  <c r="I199476" i="51"/>
  <c r="I199472" i="51"/>
  <c r="I199468" i="51"/>
  <c r="I199464" i="51"/>
  <c r="I199460" i="51"/>
  <c r="I199456" i="51"/>
  <c r="I199452" i="51"/>
  <c r="I199448" i="51"/>
  <c r="I199444" i="51"/>
  <c r="I199440" i="51"/>
  <c r="I199436" i="51"/>
  <c r="I199432" i="51"/>
  <c r="I199428" i="51"/>
  <c r="I199424" i="51"/>
  <c r="I199420" i="51"/>
  <c r="I199416" i="51"/>
  <c r="I199412" i="51"/>
  <c r="I199408" i="51"/>
  <c r="I199404" i="51"/>
  <c r="I199400" i="51"/>
  <c r="I199396" i="51"/>
  <c r="I199392" i="51"/>
  <c r="I199388" i="51"/>
  <c r="I199384" i="51"/>
  <c r="I199380" i="51"/>
  <c r="I199376" i="51"/>
  <c r="I199372" i="51"/>
  <c r="I199368" i="51"/>
  <c r="I199364" i="51"/>
  <c r="I199360" i="51"/>
  <c r="I199356" i="51"/>
  <c r="I199352" i="51"/>
  <c r="I199348" i="51"/>
  <c r="I199344" i="51"/>
  <c r="I199340" i="51"/>
  <c r="I199336" i="51"/>
  <c r="I199332" i="51"/>
  <c r="I199328" i="51"/>
  <c r="I199324" i="51"/>
  <c r="I199320" i="51"/>
  <c r="I199316" i="51"/>
  <c r="I199312" i="51"/>
  <c r="I199308" i="51"/>
  <c r="I199304" i="51"/>
  <c r="I199300" i="51"/>
  <c r="I199296" i="51"/>
  <c r="I199292" i="51"/>
  <c r="I199288" i="51"/>
  <c r="I199284" i="51"/>
  <c r="I199280" i="51"/>
  <c r="I199276" i="51"/>
  <c r="I199272" i="51"/>
  <c r="I199268" i="51"/>
  <c r="I199264" i="51"/>
  <c r="I199260" i="51"/>
  <c r="I199256" i="51"/>
  <c r="I199252" i="51"/>
  <c r="I199248" i="51"/>
  <c r="I199244" i="51"/>
  <c r="I199240" i="51"/>
  <c r="I199236" i="51"/>
  <c r="I199232" i="51"/>
  <c r="I199228" i="51"/>
  <c r="I199224" i="51"/>
  <c r="I199220" i="51"/>
  <c r="I199216" i="51"/>
  <c r="I199212" i="51"/>
  <c r="I199208" i="51"/>
  <c r="I199204" i="51"/>
  <c r="I199200" i="51"/>
  <c r="I199196" i="51"/>
  <c r="I199192" i="51"/>
  <c r="I199188" i="51"/>
  <c r="I199184" i="51"/>
  <c r="I199180" i="51"/>
  <c r="I199176" i="51"/>
  <c r="I199172" i="51"/>
  <c r="I199168" i="51"/>
  <c r="I199164" i="51"/>
  <c r="I199160" i="51"/>
  <c r="I199156" i="51"/>
  <c r="I199152" i="51"/>
  <c r="I199148" i="51"/>
  <c r="I199144" i="51"/>
  <c r="I199140" i="51"/>
  <c r="I199136" i="51"/>
  <c r="I199132" i="51"/>
  <c r="I199128" i="51"/>
  <c r="I199124" i="51"/>
  <c r="I199120" i="51"/>
  <c r="I199116" i="51"/>
  <c r="I199112" i="51"/>
  <c r="I199108" i="51"/>
  <c r="I199104" i="51"/>
  <c r="I199100" i="51"/>
  <c r="I199096" i="51"/>
  <c r="I199092" i="51"/>
  <c r="I199088" i="51"/>
  <c r="I199084" i="51"/>
  <c r="I199080" i="51"/>
  <c r="I199076" i="51"/>
  <c r="I199072" i="51"/>
  <c r="I199068" i="51"/>
  <c r="I199064" i="51"/>
  <c r="I199060" i="51"/>
  <c r="I199056" i="51"/>
  <c r="I199052" i="51"/>
  <c r="I199048" i="51"/>
  <c r="I199044" i="51"/>
  <c r="I199040" i="51"/>
  <c r="I199036" i="51"/>
  <c r="I199032" i="51"/>
  <c r="I199028" i="51"/>
  <c r="I199024" i="51"/>
  <c r="I199020" i="51"/>
  <c r="I199016" i="51"/>
  <c r="I199012" i="51"/>
  <c r="I199008" i="51"/>
  <c r="I199004" i="51"/>
  <c r="I199000" i="51"/>
  <c r="I198996" i="51"/>
  <c r="I198992" i="51"/>
  <c r="I198988" i="51"/>
  <c r="I198984" i="51"/>
  <c r="I198980" i="51"/>
  <c r="I198976" i="51"/>
  <c r="I198972" i="51"/>
  <c r="I198968" i="51"/>
  <c r="I198964" i="51"/>
  <c r="I198960" i="51"/>
  <c r="I198956" i="51"/>
  <c r="I198952" i="51"/>
  <c r="I198948" i="51"/>
  <c r="I198944" i="51"/>
  <c r="I198940" i="51"/>
  <c r="I198936" i="51"/>
  <c r="I198932" i="51"/>
  <c r="I198928" i="51"/>
  <c r="I198924" i="51"/>
  <c r="I198920" i="51"/>
  <c r="I198916" i="51"/>
  <c r="I198912" i="51"/>
  <c r="I198908" i="51"/>
  <c r="I198904" i="51"/>
  <c r="I198900" i="51"/>
  <c r="I198896" i="51"/>
  <c r="I198892" i="51"/>
  <c r="I198888" i="51"/>
  <c r="I198884" i="51"/>
  <c r="I198880" i="51"/>
  <c r="I198876" i="51"/>
  <c r="I198872" i="51"/>
  <c r="I198868" i="51"/>
  <c r="I198864" i="51"/>
  <c r="I198860" i="51"/>
  <c r="I198856" i="51"/>
  <c r="I198852" i="51"/>
  <c r="I198848" i="51"/>
  <c r="I198844" i="51"/>
  <c r="I198840" i="51"/>
  <c r="I198836" i="51"/>
  <c r="I198832" i="51"/>
  <c r="I198828" i="51"/>
  <c r="I198824" i="51"/>
  <c r="I198820" i="51"/>
  <c r="I198816" i="51"/>
  <c r="I198812" i="51"/>
  <c r="I198808" i="51"/>
  <c r="I198804" i="51"/>
  <c r="I198800" i="51"/>
  <c r="I198796" i="51"/>
  <c r="I198792" i="51"/>
  <c r="I198788" i="51"/>
  <c r="I198784" i="51"/>
  <c r="I198780" i="51"/>
  <c r="I198776" i="51"/>
  <c r="I198772" i="51"/>
  <c r="I198768" i="51"/>
  <c r="I198764" i="51"/>
  <c r="I198760" i="51"/>
  <c r="I198756" i="51"/>
  <c r="I198752" i="51"/>
  <c r="I198748" i="51"/>
  <c r="I198744" i="51"/>
  <c r="I198740" i="51"/>
  <c r="I198736" i="51"/>
  <c r="I198732" i="51"/>
  <c r="I198728" i="51"/>
  <c r="I198724" i="51"/>
  <c r="I198720" i="51"/>
  <c r="I198716" i="51"/>
  <c r="I198712" i="51"/>
  <c r="I198708" i="51"/>
  <c r="I198704" i="51"/>
  <c r="I198700" i="51"/>
  <c r="I198696" i="51"/>
  <c r="I198692" i="51"/>
  <c r="I198688" i="51"/>
  <c r="I198684" i="51"/>
  <c r="I198680" i="51"/>
  <c r="I198676" i="51"/>
  <c r="I198672" i="51"/>
  <c r="I198668" i="51"/>
  <c r="I198664" i="51"/>
  <c r="I198660" i="51"/>
  <c r="I198656" i="51"/>
  <c r="I198652" i="51"/>
  <c r="I198648" i="51"/>
  <c r="I198644" i="51"/>
  <c r="I198640" i="51"/>
  <c r="I198636" i="51"/>
  <c r="I198632" i="51"/>
  <c r="I198628" i="51"/>
  <c r="I198624" i="51"/>
  <c r="I198620" i="51"/>
  <c r="I198616" i="51"/>
  <c r="I198612" i="51"/>
  <c r="I198608" i="51"/>
  <c r="I198604" i="51"/>
  <c r="I198600" i="51"/>
  <c r="I198596" i="51"/>
  <c r="I198592" i="51"/>
  <c r="I198588" i="51"/>
  <c r="I198584" i="51"/>
  <c r="I198580" i="51"/>
  <c r="I198576" i="51"/>
  <c r="I198572" i="51"/>
  <c r="I198568" i="51"/>
  <c r="I198564" i="51"/>
  <c r="I198560" i="51"/>
  <c r="I198556" i="51"/>
  <c r="I198552" i="51"/>
  <c r="I198548" i="51"/>
  <c r="I198544" i="51"/>
  <c r="I198540" i="51"/>
  <c r="I198536" i="51"/>
  <c r="I198532" i="51"/>
  <c r="I198528" i="51"/>
  <c r="I198524" i="51"/>
  <c r="I198520" i="51"/>
  <c r="I198516" i="51"/>
  <c r="I198512" i="51"/>
  <c r="I198508" i="51"/>
  <c r="I198504" i="51"/>
  <c r="I198500" i="51"/>
  <c r="I198496" i="51"/>
  <c r="I198492" i="51"/>
  <c r="I198488" i="51"/>
  <c r="I198484" i="51"/>
  <c r="I198480" i="51"/>
  <c r="I198476" i="51"/>
  <c r="I198472" i="51"/>
  <c r="I198468" i="51"/>
  <c r="I198464" i="51"/>
  <c r="I198460" i="51"/>
  <c r="I198456" i="51"/>
  <c r="I198452" i="51"/>
  <c r="I198448" i="51"/>
  <c r="I198444" i="51"/>
  <c r="I198440" i="51"/>
  <c r="I198436" i="51"/>
  <c r="I198432" i="51"/>
  <c r="I198428" i="51"/>
  <c r="I198424" i="51"/>
  <c r="I198420" i="51"/>
  <c r="I198416" i="51"/>
  <c r="I198412" i="51"/>
  <c r="I198408" i="51"/>
  <c r="I198404" i="51"/>
  <c r="I198400" i="51"/>
  <c r="I198396" i="51"/>
  <c r="I198392" i="51"/>
  <c r="I198388" i="51"/>
  <c r="I198384" i="51"/>
  <c r="I198380" i="51"/>
  <c r="I198376" i="51"/>
  <c r="I198372" i="51"/>
  <c r="I198368" i="51"/>
  <c r="I198364" i="51"/>
  <c r="I198360" i="51"/>
  <c r="I198356" i="51"/>
  <c r="I198352" i="51"/>
  <c r="I198348" i="51"/>
  <c r="I198344" i="51"/>
  <c r="I198340" i="51"/>
  <c r="I198336" i="51"/>
  <c r="I198332" i="51"/>
  <c r="I198328" i="51"/>
  <c r="I198324" i="51"/>
  <c r="I198320" i="51"/>
  <c r="I198316" i="51"/>
  <c r="I198312" i="51"/>
  <c r="I198308" i="51"/>
  <c r="I198304" i="51"/>
  <c r="I198300" i="51"/>
  <c r="I198296" i="51"/>
  <c r="I198292" i="51"/>
  <c r="I198288" i="51"/>
  <c r="I198284" i="51"/>
  <c r="I198280" i="51"/>
  <c r="I198276" i="51"/>
  <c r="I198272" i="51"/>
  <c r="I198268" i="51"/>
  <c r="I198264" i="51"/>
  <c r="I198260" i="51"/>
  <c r="I198256" i="51"/>
  <c r="I198252" i="51"/>
  <c r="I198248" i="51"/>
  <c r="I198244" i="51"/>
  <c r="I198240" i="51"/>
  <c r="I198236" i="51"/>
  <c r="I198232" i="51"/>
  <c r="I198228" i="51"/>
  <c r="I198224" i="51"/>
  <c r="I198220" i="51"/>
  <c r="I198216" i="51"/>
  <c r="I198212" i="51"/>
  <c r="I198208" i="51"/>
  <c r="I198204" i="51"/>
  <c r="I198200" i="51"/>
  <c r="I198196" i="51"/>
  <c r="I198192" i="51"/>
  <c r="I198188" i="51"/>
  <c r="I198184" i="51"/>
  <c r="I198180" i="51"/>
  <c r="I198176" i="51"/>
  <c r="I198172" i="51"/>
  <c r="I198168" i="51"/>
  <c r="I198164" i="51"/>
  <c r="I198160" i="51"/>
  <c r="I198156" i="51"/>
  <c r="I198152" i="51"/>
  <c r="I198148" i="51"/>
  <c r="I198144" i="51"/>
  <c r="I198140" i="51"/>
  <c r="I198136" i="51"/>
  <c r="I198132" i="51"/>
  <c r="I198128" i="51"/>
  <c r="I198124" i="51"/>
  <c r="I198120" i="51"/>
  <c r="I198116" i="51"/>
  <c r="I198112" i="51"/>
  <c r="I198108" i="51"/>
  <c r="I198104" i="51"/>
  <c r="I198100" i="51"/>
  <c r="I198096" i="51"/>
  <c r="I198092" i="51"/>
  <c r="I198088" i="51"/>
  <c r="I198084" i="51"/>
  <c r="I198080" i="51"/>
  <c r="I198076" i="51"/>
  <c r="I198072" i="51"/>
  <c r="I198068" i="51"/>
  <c r="I198064" i="51"/>
  <c r="I198060" i="51"/>
  <c r="I198056" i="51"/>
  <c r="I198052" i="51"/>
  <c r="I198048" i="51"/>
  <c r="I198044" i="51"/>
  <c r="I198040" i="51"/>
  <c r="I198036" i="51"/>
  <c r="I198032" i="51"/>
  <c r="I198028" i="51"/>
  <c r="I198024" i="51"/>
  <c r="I198020" i="51"/>
  <c r="I198016" i="51"/>
  <c r="I198012" i="51"/>
  <c r="I198008" i="51"/>
  <c r="I198004" i="51"/>
  <c r="I198000" i="51"/>
  <c r="I197996" i="51"/>
  <c r="I197992" i="51"/>
  <c r="I197988" i="51"/>
  <c r="I197984" i="51"/>
  <c r="I197980" i="51"/>
  <c r="I197976" i="51"/>
  <c r="I197972" i="51"/>
  <c r="I197968" i="51"/>
  <c r="I197964" i="51"/>
  <c r="I197960" i="51"/>
  <c r="I197956" i="51"/>
  <c r="I197952" i="51"/>
  <c r="I197948" i="51"/>
  <c r="I197944" i="51"/>
  <c r="I197940" i="51"/>
  <c r="I197936" i="51"/>
  <c r="I197932" i="51"/>
  <c r="I197928" i="51"/>
  <c r="I197924" i="51"/>
  <c r="I197920" i="51"/>
  <c r="I197916" i="51"/>
  <c r="I197912" i="51"/>
  <c r="I197908" i="51"/>
  <c r="I197904" i="51"/>
  <c r="I197900" i="51"/>
  <c r="I197896" i="51"/>
  <c r="I197892" i="51"/>
  <c r="I197888" i="51"/>
  <c r="I197884" i="51"/>
  <c r="I197880" i="51"/>
  <c r="I197876" i="51"/>
  <c r="I197872" i="51"/>
  <c r="I197868" i="51"/>
  <c r="I197864" i="51"/>
  <c r="I197860" i="51"/>
  <c r="I197856" i="51"/>
  <c r="I197852" i="51"/>
  <c r="I197848" i="51"/>
  <c r="I197844" i="51"/>
  <c r="I197840" i="51"/>
  <c r="I197836" i="51"/>
  <c r="I197832" i="51"/>
  <c r="I197828" i="51"/>
  <c r="I197824" i="51"/>
  <c r="I197820" i="51"/>
  <c r="I197816" i="51"/>
  <c r="I197812" i="51"/>
  <c r="I197808" i="51"/>
  <c r="I197804" i="51"/>
  <c r="I197800" i="51"/>
  <c r="I197796" i="51"/>
  <c r="I197792" i="51"/>
  <c r="I197788" i="51"/>
  <c r="I197784" i="51"/>
  <c r="I197780" i="51"/>
  <c r="I197776" i="51"/>
  <c r="I197772" i="51"/>
  <c r="I197768" i="51"/>
  <c r="I197764" i="51"/>
  <c r="I197760" i="51"/>
  <c r="I197756" i="51"/>
  <c r="I197752" i="51"/>
  <c r="I197748" i="51"/>
  <c r="I197744" i="51"/>
  <c r="I197740" i="51"/>
  <c r="I197736" i="51"/>
  <c r="I197732" i="51"/>
  <c r="I197728" i="51"/>
  <c r="I197724" i="51"/>
  <c r="I197720" i="51"/>
  <c r="I197716" i="51"/>
  <c r="I197712" i="51"/>
  <c r="I197708" i="51"/>
  <c r="I197704" i="51"/>
  <c r="I197700" i="51"/>
  <c r="I197696" i="51"/>
  <c r="I197692" i="51"/>
  <c r="I197688" i="51"/>
  <c r="I197684" i="51"/>
  <c r="I197680" i="51"/>
  <c r="I197676" i="51"/>
  <c r="I197672" i="51"/>
  <c r="I197668" i="51"/>
  <c r="I197664" i="51"/>
  <c r="I197660" i="51"/>
  <c r="I197656" i="51"/>
  <c r="I197652" i="51"/>
  <c r="I197648" i="51"/>
  <c r="I197644" i="51"/>
  <c r="I197640" i="51"/>
  <c r="I197636" i="51"/>
  <c r="I197632" i="51"/>
  <c r="I197628" i="51"/>
  <c r="I197624" i="51"/>
  <c r="I197620" i="51"/>
  <c r="I197616" i="51"/>
  <c r="I197612" i="51"/>
  <c r="I197608" i="51"/>
  <c r="I197604" i="51"/>
  <c r="I197600" i="51"/>
  <c r="I197596" i="51"/>
  <c r="I197592" i="51"/>
  <c r="I197588" i="51"/>
  <c r="I197584" i="51"/>
  <c r="I197580" i="51"/>
  <c r="I197576" i="51"/>
  <c r="I197572" i="51"/>
  <c r="I197568" i="51"/>
  <c r="I197564" i="51"/>
  <c r="I197560" i="51"/>
  <c r="I197556" i="51"/>
  <c r="I197552" i="51"/>
  <c r="I197548" i="51"/>
  <c r="I197544" i="51"/>
  <c r="I197540" i="51"/>
  <c r="I197536" i="51"/>
  <c r="I197532" i="51"/>
  <c r="I197528" i="51"/>
  <c r="I197524" i="51"/>
  <c r="I197520" i="51"/>
  <c r="I197516" i="51"/>
  <c r="I197512" i="51"/>
  <c r="I197508" i="51"/>
  <c r="I197504" i="51"/>
  <c r="I197500" i="51"/>
  <c r="I197496" i="51"/>
  <c r="I197492" i="51"/>
  <c r="I197488" i="51"/>
  <c r="I197484" i="51"/>
  <c r="I197480" i="51"/>
  <c r="I197476" i="51"/>
  <c r="I197472" i="51"/>
  <c r="I197468" i="51"/>
  <c r="I197464" i="51"/>
  <c r="I197460" i="51"/>
  <c r="I197456" i="51"/>
  <c r="I197452" i="51"/>
  <c r="I197448" i="51"/>
  <c r="I197444" i="51"/>
  <c r="I197440" i="51"/>
  <c r="I197436" i="51"/>
  <c r="I197432" i="51"/>
  <c r="I197428" i="51"/>
  <c r="I197424" i="51"/>
  <c r="I197420" i="51"/>
  <c r="I197416" i="51"/>
  <c r="I197412" i="51"/>
  <c r="I197408" i="51"/>
  <c r="I197404" i="51"/>
  <c r="I197400" i="51"/>
  <c r="I197396" i="51"/>
  <c r="I197392" i="51"/>
  <c r="I197388" i="51"/>
  <c r="I197384" i="51"/>
  <c r="I197380" i="51"/>
  <c r="I197376" i="51"/>
  <c r="I197372" i="51"/>
  <c r="I197368" i="51"/>
  <c r="I197364" i="51"/>
  <c r="I197360" i="51"/>
  <c r="I197356" i="51"/>
  <c r="I197352" i="51"/>
  <c r="I197348" i="51"/>
  <c r="I197344" i="51"/>
  <c r="I197340" i="51"/>
  <c r="I197336" i="51"/>
  <c r="I197332" i="51"/>
  <c r="I197328" i="51"/>
  <c r="I197324" i="51"/>
  <c r="I197320" i="51"/>
  <c r="I197316" i="51"/>
  <c r="I197312" i="51"/>
  <c r="I197308" i="51"/>
  <c r="I197304" i="51"/>
  <c r="I197300" i="51"/>
  <c r="I197296" i="51"/>
  <c r="I197292" i="51"/>
  <c r="I197288" i="51"/>
  <c r="I197284" i="51"/>
  <c r="I197280" i="51"/>
  <c r="I197276" i="51"/>
  <c r="I197272" i="51"/>
  <c r="I197268" i="51"/>
  <c r="I197264" i="51"/>
  <c r="I197260" i="51"/>
  <c r="I197256" i="51"/>
  <c r="I197252" i="51"/>
  <c r="I197248" i="51"/>
  <c r="I197244" i="51"/>
  <c r="I197240" i="51"/>
  <c r="I197236" i="51"/>
  <c r="I197232" i="51"/>
  <c r="I197228" i="51"/>
  <c r="I197224" i="51"/>
  <c r="I197220" i="51"/>
  <c r="I197216" i="51"/>
  <c r="I197212" i="51"/>
  <c r="I197208" i="51"/>
  <c r="I197204" i="51"/>
  <c r="I197200" i="51"/>
  <c r="I197196" i="51"/>
  <c r="I197192" i="51"/>
  <c r="I197188" i="51"/>
  <c r="I197184" i="51"/>
  <c r="I197180" i="51"/>
  <c r="I197176" i="51"/>
  <c r="I197172" i="51"/>
  <c r="I197168" i="51"/>
  <c r="I197164" i="51"/>
  <c r="I197160" i="51"/>
  <c r="I197156" i="51"/>
  <c r="I197152" i="51"/>
  <c r="I197148" i="51"/>
  <c r="I197144" i="51"/>
  <c r="I197140" i="51"/>
  <c r="I197136" i="51"/>
  <c r="I197132" i="51"/>
  <c r="I197128" i="51"/>
  <c r="I197124" i="51"/>
  <c r="I197120" i="51"/>
  <c r="I197116" i="51"/>
  <c r="I197112" i="51"/>
  <c r="I197108" i="51"/>
  <c r="I197104" i="51"/>
  <c r="I197100" i="51"/>
  <c r="I197096" i="51"/>
  <c r="I197092" i="51"/>
  <c r="I197088" i="51"/>
  <c r="I197084" i="51"/>
  <c r="I197080" i="51"/>
  <c r="I197076" i="51"/>
  <c r="I197072" i="51"/>
  <c r="I197068" i="51"/>
  <c r="I197064" i="51"/>
  <c r="I197060" i="51"/>
  <c r="I197056" i="51"/>
  <c r="I197052" i="51"/>
  <c r="I197048" i="51"/>
  <c r="I197044" i="51"/>
  <c r="I197040" i="51"/>
  <c r="I197036" i="51"/>
  <c r="I197032" i="51"/>
  <c r="I197028" i="51"/>
  <c r="I197024" i="51"/>
  <c r="I197020" i="51"/>
  <c r="I197016" i="51"/>
  <c r="I197012" i="51"/>
  <c r="I197008" i="51"/>
  <c r="I197004" i="51"/>
  <c r="I197000" i="51"/>
  <c r="I196996" i="51"/>
  <c r="I196992" i="51"/>
  <c r="I196988" i="51"/>
  <c r="I196984" i="51"/>
  <c r="I196980" i="51"/>
  <c r="I196976" i="51"/>
  <c r="I196972" i="51"/>
  <c r="I196968" i="51"/>
  <c r="I196964" i="51"/>
  <c r="I196960" i="51"/>
  <c r="I196956" i="51"/>
  <c r="I196952" i="51"/>
  <c r="I196948" i="51"/>
  <c r="I196944" i="51"/>
  <c r="I196940" i="51"/>
  <c r="I196936" i="51"/>
  <c r="I196932" i="51"/>
  <c r="I196928" i="51"/>
  <c r="I196924" i="51"/>
  <c r="I196920" i="51"/>
  <c r="I196916" i="51"/>
  <c r="I196912" i="51"/>
  <c r="I196908" i="51"/>
  <c r="I196904" i="51"/>
  <c r="I196900" i="51"/>
  <c r="I196896" i="51"/>
  <c r="I196892" i="51"/>
  <c r="I196888" i="51"/>
  <c r="I196884" i="51"/>
  <c r="I196880" i="51"/>
  <c r="I196876" i="51"/>
  <c r="I196872" i="51"/>
  <c r="I196868" i="51"/>
  <c r="I196864" i="51"/>
  <c r="I196860" i="51"/>
  <c r="I196856" i="51"/>
  <c r="I196852" i="51"/>
  <c r="I196848" i="51"/>
  <c r="I196844" i="51"/>
  <c r="I196840" i="51"/>
  <c r="I196836" i="51"/>
  <c r="I196832" i="51"/>
  <c r="I196828" i="51"/>
  <c r="I196824" i="51"/>
  <c r="I196820" i="51"/>
  <c r="I196816" i="51"/>
  <c r="I196812" i="51"/>
  <c r="I196808" i="51"/>
  <c r="I196804" i="51"/>
  <c r="I196800" i="51"/>
  <c r="I196796" i="51"/>
  <c r="I196792" i="51"/>
  <c r="I196788" i="51"/>
  <c r="I196784" i="51"/>
  <c r="I196780" i="51"/>
  <c r="I196776" i="51"/>
  <c r="I196772" i="51"/>
  <c r="I196768" i="51"/>
  <c r="I196764" i="51"/>
  <c r="I196760" i="51"/>
  <c r="I196756" i="51"/>
  <c r="I196752" i="51"/>
  <c r="I196748" i="51"/>
  <c r="I196744" i="51"/>
  <c r="I196740" i="51"/>
  <c r="I196736" i="51"/>
  <c r="I196732" i="51"/>
  <c r="I196728" i="51"/>
  <c r="I196724" i="51"/>
  <c r="I196720" i="51"/>
  <c r="I196716" i="51"/>
  <c r="I196712" i="51"/>
  <c r="I196708" i="51"/>
  <c r="I196704" i="51"/>
  <c r="I196700" i="51"/>
  <c r="I196696" i="51"/>
  <c r="I196692" i="51"/>
  <c r="I196688" i="51"/>
  <c r="I196684" i="51"/>
  <c r="I196680" i="51"/>
  <c r="I196676" i="51"/>
  <c r="I196672" i="51"/>
  <c r="I196668" i="51"/>
  <c r="I196664" i="51"/>
  <c r="I196660" i="51"/>
  <c r="I196656" i="51"/>
  <c r="I196652" i="51"/>
  <c r="I196648" i="51"/>
  <c r="I196644" i="51"/>
  <c r="I196640" i="51"/>
  <c r="I196636" i="51"/>
  <c r="I196632" i="51"/>
  <c r="I196628" i="51"/>
  <c r="I196624" i="51"/>
  <c r="I196620" i="51"/>
  <c r="I196616" i="51"/>
  <c r="I196612" i="51"/>
  <c r="I196608" i="51"/>
  <c r="I196604" i="51"/>
  <c r="I196600" i="51"/>
  <c r="I196596" i="51"/>
  <c r="I196592" i="51"/>
  <c r="I196588" i="51"/>
  <c r="I196584" i="51"/>
  <c r="I196580" i="51"/>
  <c r="I196576" i="51"/>
  <c r="I196572" i="51"/>
  <c r="I196568" i="51"/>
  <c r="I196564" i="51"/>
  <c r="I196560" i="51"/>
  <c r="I196556" i="51"/>
  <c r="I196552" i="51"/>
  <c r="I196548" i="51"/>
  <c r="I196544" i="51"/>
  <c r="I196540" i="51"/>
  <c r="I196536" i="51"/>
  <c r="I196532" i="51"/>
  <c r="I196528" i="51"/>
  <c r="I196524" i="51"/>
  <c r="I196520" i="51"/>
  <c r="I196516" i="51"/>
  <c r="I196512" i="51"/>
  <c r="I196508" i="51"/>
  <c r="I196504" i="51"/>
  <c r="I196500" i="51"/>
  <c r="I196496" i="51"/>
  <c r="I196492" i="51"/>
  <c r="I196488" i="51"/>
  <c r="I196484" i="51"/>
  <c r="I196480" i="51"/>
  <c r="I196476" i="51"/>
  <c r="I196472" i="51"/>
  <c r="I196468" i="51"/>
  <c r="I196464" i="51"/>
  <c r="I196460" i="51"/>
  <c r="I196456" i="51"/>
  <c r="I196452" i="51"/>
  <c r="I196448" i="51"/>
  <c r="I196444" i="51"/>
  <c r="I196440" i="51"/>
  <c r="I196436" i="51"/>
  <c r="I196432" i="51"/>
  <c r="I196428" i="51"/>
  <c r="I196424" i="51"/>
  <c r="I196420" i="51"/>
  <c r="I196416" i="51"/>
  <c r="I196412" i="51"/>
  <c r="I196408" i="51"/>
  <c r="I196404" i="51"/>
  <c r="I196400" i="51"/>
  <c r="I196396" i="51"/>
  <c r="I196392" i="51"/>
  <c r="I196388" i="51"/>
  <c r="I196384" i="51"/>
  <c r="I196380" i="51"/>
  <c r="I196376" i="51"/>
  <c r="I196372" i="51"/>
  <c r="I196368" i="51"/>
  <c r="I196364" i="51"/>
  <c r="I196360" i="51"/>
  <c r="I196356" i="51"/>
  <c r="I196352" i="51"/>
  <c r="I196348" i="51"/>
  <c r="I196344" i="51"/>
  <c r="I196340" i="51"/>
  <c r="I196336" i="51"/>
  <c r="I196332" i="51"/>
  <c r="I196328" i="51"/>
  <c r="I196324" i="51"/>
  <c r="I196320" i="51"/>
  <c r="I196316" i="51"/>
  <c r="I196312" i="51"/>
  <c r="I196308" i="51"/>
  <c r="I196304" i="51"/>
  <c r="I196300" i="51"/>
  <c r="I196296" i="51"/>
  <c r="I196292" i="51"/>
  <c r="I196288" i="51"/>
  <c r="I196284" i="51"/>
  <c r="I196280" i="51"/>
  <c r="I196276" i="51"/>
  <c r="I196272" i="51"/>
  <c r="I196268" i="51"/>
  <c r="I196264" i="51"/>
  <c r="I196260" i="51"/>
  <c r="I196256" i="51"/>
  <c r="I196252" i="51"/>
  <c r="I196248" i="51"/>
  <c r="I196244" i="51"/>
  <c r="I196240" i="51"/>
  <c r="I196236" i="51"/>
  <c r="I196232" i="51"/>
  <c r="I196228" i="51"/>
  <c r="I196224" i="51"/>
  <c r="I196220" i="51"/>
  <c r="I196216" i="51"/>
  <c r="I196212" i="51"/>
  <c r="I196208" i="51"/>
  <c r="I196204" i="51"/>
  <c r="I196200" i="51"/>
  <c r="I196196" i="51"/>
  <c r="I196192" i="51"/>
  <c r="I196188" i="51"/>
  <c r="I196184" i="51"/>
  <c r="I196180" i="51"/>
  <c r="I196176" i="51"/>
  <c r="I196172" i="51"/>
  <c r="I196168" i="51"/>
  <c r="I196164" i="51"/>
  <c r="I196160" i="51"/>
  <c r="I196156" i="51"/>
  <c r="I196152" i="51"/>
  <c r="I196148" i="51"/>
  <c r="I196144" i="51"/>
  <c r="I196140" i="51"/>
  <c r="I196136" i="51"/>
  <c r="I196132" i="51"/>
  <c r="I196128" i="51"/>
  <c r="I196124" i="51"/>
  <c r="I196120" i="51"/>
  <c r="I196116" i="51"/>
  <c r="I196112" i="51"/>
  <c r="I196108" i="51"/>
  <c r="I196104" i="51"/>
  <c r="I196100" i="51"/>
  <c r="I196096" i="51"/>
  <c r="I196092" i="51"/>
  <c r="I196088" i="51"/>
  <c r="I196084" i="51"/>
  <c r="I196080" i="51"/>
  <c r="I196076" i="51"/>
  <c r="I196072" i="51"/>
  <c r="I196068" i="51"/>
  <c r="I196064" i="51"/>
  <c r="I196060" i="51"/>
  <c r="I196056" i="51"/>
  <c r="I196052" i="51"/>
  <c r="I196048" i="51"/>
  <c r="I196044" i="51"/>
  <c r="I196040" i="51"/>
  <c r="I196036" i="51"/>
  <c r="I196032" i="51"/>
  <c r="I196028" i="51"/>
  <c r="I196024" i="51"/>
  <c r="I196020" i="51"/>
  <c r="I196016" i="51"/>
  <c r="I196012" i="51"/>
  <c r="I196008" i="51"/>
  <c r="I196004" i="51"/>
  <c r="I196000" i="51"/>
  <c r="I195996" i="51"/>
  <c r="I195992" i="51"/>
  <c r="I195988" i="51"/>
  <c r="I195984" i="51"/>
  <c r="I195980" i="51"/>
  <c r="I195976" i="51"/>
  <c r="I195972" i="51"/>
  <c r="I195968" i="51"/>
  <c r="I195964" i="51"/>
  <c r="I195960" i="51"/>
  <c r="I195956" i="51"/>
  <c r="I195952" i="51"/>
  <c r="I195948" i="51"/>
  <c r="I195944" i="51"/>
  <c r="I195940" i="51"/>
  <c r="I195936" i="51"/>
  <c r="I195932" i="51"/>
  <c r="I195928" i="51"/>
  <c r="I195924" i="51"/>
  <c r="I195920" i="51"/>
  <c r="I195916" i="51"/>
  <c r="I195912" i="51"/>
  <c r="I195908" i="51"/>
  <c r="I195904" i="51"/>
  <c r="I195900" i="51"/>
  <c r="I195896" i="51"/>
  <c r="I195892" i="51"/>
  <c r="I195888" i="51"/>
  <c r="I195884" i="51"/>
  <c r="I195880" i="51"/>
  <c r="I195876" i="51"/>
  <c r="I195872" i="51"/>
  <c r="I195868" i="51"/>
  <c r="I195864" i="51"/>
  <c r="I195860" i="51"/>
  <c r="I195856" i="51"/>
  <c r="I195852" i="51"/>
  <c r="I195848" i="51"/>
  <c r="I195844" i="51"/>
  <c r="I195840" i="51"/>
  <c r="I195836" i="51"/>
  <c r="I195832" i="51"/>
  <c r="I195828" i="51"/>
  <c r="I195824" i="51"/>
  <c r="I195820" i="51"/>
  <c r="I195816" i="51"/>
  <c r="I195812" i="51"/>
  <c r="I195808" i="51"/>
  <c r="I195804" i="51"/>
  <c r="I195800" i="51"/>
  <c r="I195796" i="51"/>
  <c r="I195792" i="51"/>
  <c r="I195788" i="51"/>
  <c r="I195784" i="51"/>
  <c r="I195780" i="51"/>
  <c r="I195776" i="51"/>
  <c r="I195772" i="51"/>
  <c r="I195768" i="51"/>
  <c r="I195764" i="51"/>
  <c r="I195760" i="51"/>
  <c r="I195756" i="51"/>
  <c r="I195752" i="51"/>
  <c r="I195748" i="51"/>
  <c r="I195744" i="51"/>
  <c r="I195740" i="51"/>
  <c r="I195736" i="51"/>
  <c r="I195732" i="51"/>
  <c r="I195728" i="51"/>
  <c r="I195724" i="51"/>
  <c r="I195720" i="51"/>
  <c r="I195716" i="51"/>
  <c r="I195712" i="51"/>
  <c r="I195708" i="51"/>
  <c r="I195704" i="51"/>
  <c r="I195700" i="51"/>
  <c r="I195696" i="51"/>
  <c r="I195692" i="51"/>
  <c r="I195688" i="51"/>
  <c r="I195684" i="51"/>
  <c r="I195680" i="51"/>
  <c r="I195676" i="51"/>
  <c r="I195672" i="51"/>
  <c r="I195668" i="51"/>
  <c r="I195664" i="51"/>
  <c r="I195660" i="51"/>
  <c r="I195656" i="51"/>
  <c r="I195652" i="51"/>
  <c r="I195648" i="51"/>
  <c r="I195644" i="51"/>
  <c r="I195640" i="51"/>
  <c r="I195636" i="51"/>
  <c r="I195632" i="51"/>
  <c r="I195628" i="51"/>
  <c r="I195624" i="51"/>
  <c r="I195620" i="51"/>
  <c r="I195616" i="51"/>
  <c r="I195612" i="51"/>
  <c r="I195608" i="51"/>
  <c r="I195604" i="51"/>
  <c r="I195600" i="51"/>
  <c r="I195596" i="51"/>
  <c r="I195592" i="51"/>
  <c r="I195588" i="51"/>
  <c r="I195584" i="51"/>
  <c r="I195580" i="51"/>
  <c r="I195576" i="51"/>
  <c r="I195572" i="51"/>
  <c r="I195568" i="51"/>
  <c r="I195564" i="51"/>
  <c r="I195560" i="51"/>
  <c r="I195556" i="51"/>
  <c r="I195552" i="51"/>
  <c r="I195548" i="51"/>
  <c r="I195544" i="51"/>
  <c r="I195540" i="51"/>
  <c r="I195536" i="51"/>
  <c r="I195532" i="51"/>
  <c r="I195528" i="51"/>
  <c r="I195524" i="51"/>
  <c r="I195520" i="51"/>
  <c r="I195516" i="51"/>
  <c r="I195512" i="51"/>
  <c r="I195508" i="51"/>
  <c r="I195504" i="51"/>
  <c r="I195500" i="51"/>
  <c r="I195496" i="51"/>
  <c r="I195492" i="51"/>
  <c r="I195488" i="51"/>
  <c r="I195484" i="51"/>
  <c r="I195480" i="51"/>
  <c r="I195476" i="51"/>
  <c r="I195472" i="51"/>
  <c r="I195468" i="51"/>
  <c r="I195464" i="51"/>
  <c r="I195460" i="51"/>
  <c r="I195456" i="51"/>
  <c r="I195452" i="51"/>
  <c r="I195448" i="51"/>
  <c r="I195444" i="51"/>
  <c r="I195440" i="51"/>
  <c r="I195436" i="51"/>
  <c r="I195432" i="51"/>
  <c r="I195428" i="51"/>
  <c r="I195424" i="51"/>
  <c r="I195420" i="51"/>
  <c r="I195416" i="51"/>
  <c r="I195412" i="51"/>
  <c r="I195408" i="51"/>
  <c r="I195404" i="51"/>
  <c r="I195400" i="51"/>
  <c r="I195396" i="51"/>
  <c r="I195392" i="51"/>
  <c r="I195388" i="51"/>
  <c r="I195384" i="51"/>
  <c r="I195380" i="51"/>
  <c r="I195376" i="51"/>
  <c r="I195372" i="51"/>
  <c r="I195368" i="51"/>
  <c r="I195364" i="51"/>
  <c r="I195360" i="51"/>
  <c r="I195356" i="51"/>
  <c r="I195352" i="51"/>
  <c r="I195348" i="51"/>
  <c r="I195344" i="51"/>
  <c r="I195340" i="51"/>
  <c r="I195336" i="51"/>
  <c r="I195332" i="51"/>
  <c r="I195328" i="51"/>
  <c r="I195324" i="51"/>
  <c r="I195320" i="51"/>
  <c r="I195316" i="51"/>
  <c r="I195312" i="51"/>
  <c r="I195308" i="51"/>
  <c r="I195304" i="51"/>
  <c r="I195300" i="51"/>
  <c r="I195296" i="51"/>
  <c r="I195292" i="51"/>
  <c r="I195288" i="51"/>
  <c r="I195284" i="51"/>
  <c r="I195280" i="51"/>
  <c r="I195276" i="51"/>
  <c r="I195272" i="51"/>
  <c r="I195268" i="51"/>
  <c r="I195264" i="51"/>
  <c r="I195260" i="51"/>
  <c r="I195256" i="51"/>
  <c r="I195252" i="51"/>
  <c r="I195248" i="51"/>
  <c r="I195244" i="51"/>
  <c r="I195240" i="51"/>
  <c r="I195236" i="51"/>
  <c r="I195232" i="51"/>
  <c r="I195228" i="51"/>
  <c r="I195224" i="51"/>
  <c r="I195220" i="51"/>
  <c r="I195216" i="51"/>
  <c r="I195212" i="51"/>
  <c r="I195208" i="51"/>
  <c r="I195204" i="51"/>
  <c r="I195200" i="51"/>
  <c r="I195196" i="51"/>
  <c r="I195192" i="51"/>
  <c r="I195188" i="51"/>
  <c r="I195184" i="51"/>
  <c r="I195180" i="51"/>
  <c r="I195176" i="51"/>
  <c r="I195172" i="51"/>
  <c r="I195168" i="51"/>
  <c r="I195164" i="51"/>
  <c r="I195160" i="51"/>
  <c r="I195156" i="51"/>
  <c r="I195152" i="51"/>
  <c r="I195148" i="51"/>
  <c r="I195144" i="51"/>
  <c r="I195140" i="51"/>
  <c r="I195136" i="51"/>
  <c r="I195132" i="51"/>
  <c r="I195128" i="51"/>
  <c r="I195124" i="51"/>
  <c r="I195120" i="51"/>
  <c r="I195116" i="51"/>
  <c r="I195112" i="51"/>
  <c r="I195108" i="51"/>
  <c r="I195104" i="51"/>
  <c r="I195100" i="51"/>
  <c r="I195096" i="51"/>
  <c r="I195092" i="51"/>
  <c r="I195088" i="51"/>
  <c r="I195084" i="51"/>
  <c r="I195080" i="51"/>
  <c r="I195076" i="51"/>
  <c r="I195072" i="51"/>
  <c r="I195068" i="51"/>
  <c r="I195064" i="51"/>
  <c r="I195060" i="51"/>
  <c r="I195056" i="51"/>
  <c r="I195052" i="51"/>
  <c r="I195048" i="51"/>
  <c r="I195044" i="51"/>
  <c r="I195040" i="51"/>
  <c r="I195036" i="51"/>
  <c r="I195032" i="51"/>
  <c r="I195028" i="51"/>
  <c r="I195024" i="51"/>
  <c r="I195020" i="51"/>
  <c r="I195016" i="51"/>
  <c r="I195012" i="51"/>
  <c r="I195008" i="51"/>
  <c r="I195004" i="51"/>
  <c r="I195000" i="51"/>
  <c r="I194996" i="51"/>
  <c r="I194992" i="51"/>
  <c r="I194988" i="51"/>
  <c r="I194984" i="51"/>
  <c r="I194980" i="51"/>
  <c r="I194976" i="51"/>
  <c r="I194972" i="51"/>
  <c r="I194968" i="51"/>
  <c r="I194964" i="51"/>
  <c r="I194960" i="51"/>
  <c r="I194956" i="51"/>
  <c r="I194952" i="51"/>
  <c r="I194948" i="51"/>
  <c r="I194944" i="51"/>
  <c r="I194940" i="51"/>
  <c r="I194936" i="51"/>
  <c r="I194932" i="51"/>
  <c r="I194928" i="51"/>
  <c r="I194924" i="51"/>
  <c r="I194920" i="51"/>
  <c r="I194916" i="51"/>
  <c r="I194912" i="51"/>
  <c r="I194908" i="51"/>
  <c r="I194904" i="51"/>
  <c r="I194900" i="51"/>
  <c r="I194896" i="51"/>
  <c r="I194892" i="51"/>
  <c r="I194888" i="51"/>
  <c r="I194884" i="51"/>
  <c r="I194880" i="51"/>
  <c r="I194876" i="51"/>
  <c r="I194872" i="51"/>
  <c r="I194868" i="51"/>
  <c r="I194864" i="51"/>
  <c r="I194860" i="51"/>
  <c r="I194856" i="51"/>
  <c r="I194852" i="51"/>
  <c r="I194848" i="51"/>
  <c r="I194844" i="51"/>
  <c r="I194840" i="51"/>
  <c r="I194836" i="51"/>
  <c r="I194832" i="51"/>
  <c r="I194828" i="51"/>
  <c r="I194824" i="51"/>
  <c r="I194820" i="51"/>
  <c r="I194816" i="51"/>
  <c r="I194812" i="51"/>
  <c r="I194808" i="51"/>
  <c r="I194804" i="51"/>
  <c r="I194800" i="51"/>
  <c r="I194796" i="51"/>
  <c r="I194792" i="51"/>
  <c r="I194788" i="51"/>
  <c r="I194784" i="51"/>
  <c r="I194780" i="51"/>
  <c r="I194776" i="51"/>
  <c r="I194772" i="51"/>
  <c r="I194768" i="51"/>
  <c r="I194764" i="51"/>
  <c r="I194760" i="51"/>
  <c r="I194756" i="51"/>
  <c r="I194752" i="51"/>
  <c r="I194748" i="51"/>
  <c r="I194744" i="51"/>
  <c r="I194740" i="51"/>
  <c r="I194736" i="51"/>
  <c r="I194732" i="51"/>
  <c r="I194728" i="51"/>
  <c r="I194724" i="51"/>
  <c r="I194720" i="51"/>
  <c r="I194716" i="51"/>
  <c r="I194712" i="51"/>
  <c r="I194708" i="51"/>
  <c r="I194704" i="51"/>
  <c r="I194700" i="51"/>
  <c r="I194696" i="51"/>
  <c r="I194692" i="51"/>
  <c r="I194688" i="51"/>
  <c r="I194684" i="51"/>
  <c r="I194680" i="51"/>
  <c r="I194676" i="51"/>
  <c r="I194672" i="51"/>
  <c r="I194668" i="51"/>
  <c r="I194664" i="51"/>
  <c r="I194660" i="51"/>
  <c r="I194656" i="51"/>
  <c r="I194652" i="51"/>
  <c r="I194648" i="51"/>
  <c r="I194644" i="51"/>
  <c r="I194640" i="51"/>
  <c r="I194636" i="51"/>
  <c r="I194632" i="51"/>
  <c r="I194628" i="51"/>
  <c r="I194624" i="51"/>
  <c r="I194620" i="51"/>
  <c r="I194616" i="51"/>
  <c r="I194612" i="51"/>
  <c r="I194608" i="51"/>
  <c r="I194604" i="51"/>
  <c r="I194600" i="51"/>
  <c r="I194596" i="51"/>
  <c r="I194592" i="51"/>
  <c r="I194588" i="51"/>
  <c r="I194584" i="51"/>
  <c r="I194580" i="51"/>
  <c r="I194576" i="51"/>
  <c r="I194572" i="51"/>
  <c r="I194568" i="51"/>
  <c r="I194564" i="51"/>
  <c r="I194560" i="51"/>
  <c r="I194556" i="51"/>
  <c r="I194552" i="51"/>
  <c r="I194548" i="51"/>
  <c r="I194544" i="51"/>
  <c r="I194540" i="51"/>
  <c r="I194536" i="51"/>
  <c r="I194532" i="51"/>
  <c r="I194528" i="51"/>
  <c r="I194524" i="51"/>
  <c r="I194520" i="51"/>
  <c r="I194516" i="51"/>
  <c r="I194512" i="51"/>
  <c r="I194508" i="51"/>
  <c r="I194504" i="51"/>
  <c r="I194500" i="51"/>
  <c r="I194496" i="51"/>
  <c r="I194492" i="51"/>
  <c r="I194488" i="51"/>
  <c r="I194484" i="51"/>
  <c r="I194480" i="51"/>
  <c r="I194476" i="51"/>
  <c r="I194472" i="51"/>
  <c r="I194468" i="51"/>
  <c r="I194464" i="51"/>
  <c r="I194460" i="51"/>
  <c r="I194456" i="51"/>
  <c r="I194452" i="51"/>
  <c r="I194448" i="51"/>
  <c r="I194444" i="51"/>
  <c r="I194440" i="51"/>
  <c r="I194436" i="51"/>
  <c r="I194432" i="51"/>
  <c r="I194428" i="51"/>
  <c r="I194424" i="51"/>
  <c r="I194420" i="51"/>
  <c r="I194416" i="51"/>
  <c r="I194412" i="51"/>
  <c r="I194408" i="51"/>
  <c r="I194404" i="51"/>
  <c r="I194400" i="51"/>
  <c r="I194396" i="51"/>
  <c r="I194392" i="51"/>
  <c r="I194388" i="51"/>
  <c r="I194384" i="51"/>
  <c r="I194380" i="51"/>
  <c r="I194376" i="51"/>
  <c r="I194372" i="51"/>
  <c r="I194368" i="51"/>
  <c r="I194364" i="51"/>
  <c r="I194360" i="51"/>
  <c r="I194356" i="51"/>
  <c r="I194352" i="51"/>
  <c r="I194348" i="51"/>
  <c r="I194344" i="51"/>
  <c r="I194340" i="51"/>
  <c r="I194336" i="51"/>
  <c r="I194332" i="51"/>
  <c r="I194328" i="51"/>
  <c r="I194324" i="51"/>
  <c r="I194320" i="51"/>
  <c r="I194316" i="51"/>
  <c r="I194312" i="51"/>
  <c r="I194308" i="51"/>
  <c r="I194304" i="51"/>
  <c r="I194300" i="51"/>
  <c r="I194296" i="51"/>
  <c r="I194292" i="51"/>
  <c r="I194288" i="51"/>
  <c r="I194284" i="51"/>
  <c r="I194280" i="51"/>
  <c r="I194276" i="51"/>
  <c r="I194272" i="51"/>
  <c r="I194268" i="51"/>
  <c r="I194264" i="51"/>
  <c r="I194260" i="51"/>
  <c r="I194256" i="51"/>
  <c r="I194252" i="51"/>
  <c r="I194248" i="51"/>
  <c r="I194244" i="51"/>
  <c r="I194240" i="51"/>
  <c r="I194236" i="51"/>
  <c r="I194232" i="51"/>
  <c r="I194228" i="51"/>
  <c r="I194224" i="51"/>
  <c r="I194220" i="51"/>
  <c r="I194216" i="51"/>
  <c r="I194212" i="51"/>
  <c r="I194208" i="51"/>
  <c r="I194204" i="51"/>
  <c r="I194200" i="51"/>
  <c r="I194196" i="51"/>
  <c r="I194192" i="51"/>
  <c r="I194188" i="51"/>
  <c r="I194184" i="51"/>
  <c r="I194180" i="51"/>
  <c r="I194176" i="51"/>
  <c r="I194172" i="51"/>
  <c r="I194168" i="51"/>
  <c r="I194164" i="51"/>
  <c r="I194160" i="51"/>
  <c r="I194156" i="51"/>
  <c r="I194152" i="51"/>
  <c r="I194148" i="51"/>
  <c r="I194144" i="51"/>
  <c r="I194140" i="51"/>
  <c r="I194136" i="51"/>
  <c r="I194132" i="51"/>
  <c r="I194128" i="51"/>
  <c r="I194124" i="51"/>
  <c r="I194120" i="51"/>
  <c r="I194116" i="51"/>
  <c r="I194112" i="51"/>
  <c r="I194108" i="51"/>
  <c r="I194104" i="51"/>
  <c r="I194100" i="51"/>
  <c r="I194096" i="51"/>
  <c r="I194092" i="51"/>
  <c r="I194088" i="51"/>
  <c r="I194084" i="51"/>
  <c r="I194080" i="51"/>
  <c r="I194076" i="51"/>
  <c r="I194072" i="51"/>
  <c r="I194068" i="51"/>
  <c r="I194064" i="51"/>
  <c r="I194060" i="51"/>
  <c r="I194056" i="51"/>
  <c r="I194052" i="51"/>
  <c r="I194048" i="51"/>
  <c r="I194044" i="51"/>
  <c r="I194040" i="51"/>
  <c r="I194036" i="51"/>
  <c r="I194032" i="51"/>
  <c r="I194028" i="51"/>
  <c r="I194024" i="51"/>
  <c r="I194020" i="51"/>
  <c r="I194016" i="51"/>
  <c r="I194012" i="51"/>
  <c r="I194008" i="51"/>
  <c r="I194004" i="51"/>
  <c r="I194000" i="51"/>
  <c r="I193996" i="51"/>
  <c r="I193992" i="51"/>
  <c r="I193988" i="51"/>
  <c r="I193984" i="51"/>
  <c r="I193980" i="51"/>
  <c r="I193976" i="51"/>
  <c r="I193972" i="51"/>
  <c r="I193968" i="51"/>
  <c r="I193964" i="51"/>
  <c r="I193960" i="51"/>
  <c r="I193956" i="51"/>
  <c r="I193952" i="51"/>
  <c r="I193948" i="51"/>
  <c r="I193944" i="51"/>
  <c r="I193940" i="51"/>
  <c r="I193936" i="51"/>
  <c r="I193932" i="51"/>
  <c r="I193928" i="51"/>
  <c r="I193924" i="51"/>
  <c r="I193920" i="51"/>
  <c r="I193916" i="51"/>
  <c r="I193912" i="51"/>
  <c r="I193908" i="51"/>
  <c r="I193904" i="51"/>
  <c r="I193900" i="51"/>
  <c r="I193896" i="51"/>
  <c r="I193892" i="51"/>
  <c r="I193888" i="51"/>
  <c r="I193884" i="51"/>
  <c r="I193880" i="51"/>
  <c r="I193876" i="51"/>
  <c r="I193872" i="51"/>
  <c r="I193868" i="51"/>
  <c r="I193864" i="51"/>
  <c r="I193860" i="51"/>
  <c r="I193856" i="51"/>
  <c r="I193852" i="51"/>
  <c r="I193848" i="51"/>
  <c r="I193844" i="51"/>
  <c r="I193840" i="51"/>
  <c r="I193836" i="51"/>
  <c r="I193832" i="51"/>
  <c r="I193828" i="51"/>
  <c r="I193824" i="51"/>
  <c r="I193820" i="51"/>
  <c r="I193816" i="51"/>
  <c r="I193812" i="51"/>
  <c r="I193808" i="51"/>
  <c r="I193804" i="51"/>
  <c r="I193800" i="51"/>
  <c r="I193796" i="51"/>
  <c r="I193792" i="51"/>
  <c r="I193788" i="51"/>
  <c r="I193784" i="51"/>
  <c r="I193780" i="51"/>
  <c r="I193776" i="51"/>
  <c r="I193772" i="51"/>
  <c r="I193768" i="51"/>
  <c r="I193764" i="51"/>
  <c r="I193760" i="51"/>
  <c r="I193756" i="51"/>
  <c r="I193752" i="51"/>
  <c r="I193748" i="51"/>
  <c r="I193744" i="51"/>
  <c r="I193740" i="51"/>
  <c r="I193736" i="51"/>
  <c r="I193732" i="51"/>
  <c r="I193728" i="51"/>
  <c r="I193724" i="51"/>
  <c r="I193720" i="51"/>
  <c r="I193716" i="51"/>
  <c r="I193712" i="51"/>
  <c r="I193708" i="51"/>
  <c r="I193704" i="51"/>
  <c r="I193700" i="51"/>
  <c r="I193696" i="51"/>
  <c r="I193692" i="51"/>
  <c r="I193688" i="51"/>
  <c r="I193684" i="51"/>
  <c r="I193680" i="51"/>
  <c r="I193676" i="51"/>
  <c r="I193672" i="51"/>
  <c r="I193668" i="51"/>
  <c r="I193664" i="51"/>
  <c r="I193660" i="51"/>
  <c r="I193656" i="51"/>
  <c r="I193652" i="51"/>
  <c r="I193648" i="51"/>
  <c r="I193644" i="51"/>
  <c r="I193640" i="51"/>
  <c r="I193636" i="51"/>
  <c r="I193632" i="51"/>
  <c r="I193628" i="51"/>
  <c r="I193624" i="51"/>
  <c r="I193620" i="51"/>
  <c r="I193616" i="51"/>
  <c r="I193612" i="51"/>
  <c r="I193608" i="51"/>
  <c r="I193604" i="51"/>
  <c r="I193600" i="51"/>
  <c r="I193596" i="51"/>
  <c r="I193592" i="51"/>
  <c r="I193588" i="51"/>
  <c r="I193584" i="51"/>
  <c r="I193580" i="51"/>
  <c r="I193576" i="51"/>
  <c r="I193572" i="51"/>
  <c r="I193568" i="51"/>
  <c r="I193564" i="51"/>
  <c r="I193560" i="51"/>
  <c r="I193556" i="51"/>
  <c r="I193552" i="51"/>
  <c r="I193548" i="51"/>
  <c r="I193544" i="51"/>
  <c r="I193540" i="51"/>
  <c r="I193536" i="51"/>
  <c r="I193532" i="51"/>
  <c r="I193528" i="51"/>
  <c r="I193524" i="51"/>
  <c r="I193520" i="51"/>
  <c r="I193516" i="51"/>
  <c r="I193512" i="51"/>
  <c r="I193508" i="51"/>
  <c r="I193504" i="51"/>
  <c r="I193500" i="51"/>
  <c r="I193496" i="51"/>
  <c r="I193492" i="51"/>
  <c r="I193488" i="51"/>
  <c r="I193484" i="51"/>
  <c r="I193480" i="51"/>
  <c r="I193476" i="51"/>
  <c r="I193472" i="51"/>
  <c r="I193468" i="51"/>
  <c r="I193464" i="51"/>
  <c r="I193460" i="51"/>
  <c r="I193456" i="51"/>
  <c r="I193452" i="51"/>
  <c r="I193448" i="51"/>
  <c r="I193444" i="51"/>
  <c r="I193440" i="51"/>
  <c r="I193436" i="51"/>
  <c r="I193432" i="51"/>
  <c r="I193428" i="51"/>
  <c r="I193424" i="51"/>
  <c r="I193420" i="51"/>
  <c r="I193416" i="51"/>
  <c r="I193412" i="51"/>
  <c r="I193408" i="51"/>
  <c r="I193404" i="51"/>
  <c r="I193400" i="51"/>
  <c r="I193396" i="51"/>
  <c r="I193392" i="51"/>
  <c r="I193388" i="51"/>
  <c r="I193384" i="51"/>
  <c r="I193380" i="51"/>
  <c r="I193376" i="51"/>
  <c r="I193372" i="51"/>
  <c r="I193368" i="51"/>
  <c r="I193364" i="51"/>
  <c r="I193360" i="51"/>
  <c r="I193356" i="51"/>
  <c r="I193352" i="51"/>
  <c r="I193348" i="51"/>
  <c r="I193344" i="51"/>
  <c r="I193340" i="51"/>
  <c r="I193336" i="51"/>
  <c r="I193332" i="51"/>
  <c r="I193328" i="51"/>
  <c r="I193324" i="51"/>
  <c r="I193320" i="51"/>
  <c r="I193316" i="51"/>
  <c r="I193312" i="51"/>
  <c r="I193308" i="51"/>
  <c r="I193304" i="51"/>
  <c r="I193300" i="51"/>
  <c r="I193296" i="51"/>
  <c r="I193292" i="51"/>
  <c r="I193288" i="51"/>
  <c r="I193284" i="51"/>
  <c r="I193280" i="51"/>
  <c r="I193276" i="51"/>
  <c r="I193272" i="51"/>
  <c r="I193268" i="51"/>
  <c r="I193264" i="51"/>
  <c r="I193260" i="51"/>
  <c r="I193256" i="51"/>
  <c r="I193252" i="51"/>
  <c r="I193248" i="51"/>
  <c r="I193244" i="51"/>
  <c r="I193240" i="51"/>
  <c r="I193236" i="51"/>
  <c r="I193232" i="51"/>
  <c r="I193228" i="51"/>
  <c r="I193224" i="51"/>
  <c r="I193220" i="51"/>
  <c r="I193216" i="51"/>
  <c r="I193212" i="51"/>
  <c r="I193208" i="51"/>
  <c r="I193204" i="51"/>
  <c r="I193200" i="51"/>
  <c r="I193196" i="51"/>
  <c r="I193192" i="51"/>
  <c r="I193188" i="51"/>
  <c r="I193184" i="51"/>
  <c r="I193180" i="51"/>
  <c r="I193176" i="51"/>
  <c r="I193172" i="51"/>
  <c r="I193168" i="51"/>
  <c r="I193164" i="51"/>
  <c r="I193160" i="51"/>
  <c r="I193156" i="51"/>
  <c r="I193152" i="51"/>
  <c r="I193148" i="51"/>
  <c r="I193144" i="51"/>
  <c r="I193140" i="51"/>
  <c r="I193136" i="51"/>
  <c r="I193132" i="51"/>
  <c r="I193128" i="51"/>
  <c r="I193124" i="51"/>
  <c r="I193120" i="51"/>
  <c r="I193116" i="51"/>
  <c r="I193112" i="51"/>
  <c r="I193108" i="51"/>
  <c r="I193104" i="51"/>
  <c r="I193100" i="51"/>
  <c r="I193096" i="51"/>
  <c r="I193092" i="51"/>
  <c r="I193088" i="51"/>
  <c r="I193084" i="51"/>
  <c r="I193080" i="51"/>
  <c r="I193076" i="51"/>
  <c r="I193072" i="51"/>
  <c r="I193068" i="51"/>
  <c r="I193064" i="51"/>
  <c r="I193060" i="51"/>
  <c r="I193056" i="51"/>
  <c r="I193052" i="51"/>
  <c r="I193048" i="51"/>
  <c r="I193044" i="51"/>
  <c r="I193040" i="51"/>
  <c r="I193036" i="51"/>
  <c r="I193032" i="51"/>
  <c r="I193028" i="51"/>
  <c r="I193024" i="51"/>
  <c r="I193020" i="51"/>
  <c r="I193016" i="51"/>
  <c r="I193012" i="51"/>
  <c r="I193008" i="51"/>
  <c r="I193004" i="51"/>
  <c r="I193000" i="51"/>
  <c r="I192996" i="51"/>
  <c r="I192992" i="51"/>
  <c r="I192988" i="51"/>
  <c r="I192984" i="51"/>
  <c r="I192980" i="51"/>
  <c r="I192976" i="51"/>
  <c r="I192972" i="51"/>
  <c r="I192968" i="51"/>
  <c r="I192964" i="51"/>
  <c r="I192960" i="51"/>
  <c r="I192956" i="51"/>
  <c r="I192952" i="51"/>
  <c r="I192948" i="51"/>
  <c r="I192944" i="51"/>
  <c r="I192940" i="51"/>
  <c r="I192936" i="51"/>
  <c r="I192932" i="51"/>
  <c r="I192928" i="51"/>
  <c r="I192924" i="51"/>
  <c r="I192920" i="51"/>
  <c r="I192916" i="51"/>
  <c r="I192912" i="51"/>
  <c r="I192908" i="51"/>
  <c r="I192904" i="51"/>
  <c r="I192900" i="51"/>
  <c r="I192896" i="51"/>
  <c r="I192892" i="51"/>
  <c r="I192888" i="51"/>
  <c r="I192884" i="51"/>
  <c r="I192880" i="51"/>
  <c r="I192876" i="51"/>
  <c r="I192872" i="51"/>
  <c r="I192868" i="51"/>
  <c r="I192864" i="51"/>
  <c r="I192860" i="51"/>
  <c r="I192856" i="51"/>
  <c r="I192852" i="51"/>
  <c r="I192848" i="51"/>
  <c r="I192844" i="51"/>
  <c r="I192840" i="51"/>
  <c r="I192836" i="51"/>
  <c r="I192832" i="51"/>
  <c r="I192828" i="51"/>
  <c r="I192824" i="51"/>
  <c r="I192820" i="51"/>
  <c r="I192816" i="51"/>
  <c r="I192812" i="51"/>
  <c r="I192808" i="51"/>
  <c r="I192804" i="51"/>
  <c r="I192800" i="51"/>
  <c r="I192796" i="51"/>
  <c r="I192792" i="51"/>
  <c r="I192788" i="51"/>
  <c r="I192784" i="51"/>
  <c r="I192780" i="51"/>
  <c r="I192776" i="51"/>
  <c r="I192772" i="51"/>
  <c r="I192768" i="51"/>
  <c r="I192764" i="51"/>
  <c r="I192760" i="51"/>
  <c r="I192756" i="51"/>
  <c r="I192752" i="51"/>
  <c r="I192748" i="51"/>
  <c r="I192744" i="51"/>
  <c r="I192740" i="51"/>
  <c r="I192736" i="51"/>
  <c r="I192732" i="51"/>
  <c r="I192728" i="51"/>
  <c r="I192724" i="51"/>
  <c r="I192720" i="51"/>
  <c r="I192716" i="51"/>
  <c r="I192712" i="51"/>
  <c r="I192708" i="51"/>
  <c r="I192704" i="51"/>
  <c r="I192700" i="51"/>
  <c r="I192696" i="51"/>
  <c r="I192692" i="51"/>
  <c r="I192688" i="51"/>
  <c r="I192684" i="51"/>
  <c r="I192680" i="51"/>
  <c r="I192676" i="51"/>
  <c r="I192672" i="51"/>
  <c r="I192668" i="51"/>
  <c r="I192664" i="51"/>
  <c r="I192660" i="51"/>
  <c r="I192656" i="51"/>
  <c r="I192652" i="51"/>
  <c r="I192648" i="51"/>
  <c r="I192644" i="51"/>
  <c r="I192640" i="51"/>
  <c r="I192636" i="51"/>
  <c r="I192632" i="51"/>
  <c r="I192628" i="51"/>
  <c r="I192624" i="51"/>
  <c r="I192620" i="51"/>
  <c r="I192616" i="51"/>
  <c r="I192612" i="51"/>
  <c r="I192608" i="51"/>
  <c r="I192604" i="51"/>
  <c r="I192600" i="51"/>
  <c r="I192596" i="51"/>
  <c r="I192592" i="51"/>
  <c r="I192588" i="51"/>
  <c r="I192584" i="51"/>
  <c r="I192580" i="51"/>
  <c r="I192576" i="51"/>
  <c r="I192572" i="51"/>
  <c r="I192568" i="51"/>
  <c r="I192564" i="51"/>
  <c r="I192560" i="51"/>
  <c r="I192556" i="51"/>
  <c r="I192552" i="51"/>
  <c r="I192548" i="51"/>
  <c r="I192544" i="51"/>
  <c r="I192540" i="51"/>
  <c r="I192536" i="51"/>
  <c r="I192532" i="51"/>
  <c r="I192528" i="51"/>
  <c r="I192524" i="51"/>
  <c r="I192520" i="51"/>
  <c r="I192516" i="51"/>
  <c r="I192512" i="51"/>
  <c r="I192508" i="51"/>
  <c r="I192504" i="51"/>
  <c r="I192500" i="51"/>
  <c r="I192496" i="51"/>
  <c r="I192492" i="51"/>
  <c r="I192488" i="51"/>
  <c r="I192484" i="51"/>
  <c r="I192480" i="51"/>
  <c r="I192476" i="51"/>
  <c r="I192472" i="51"/>
  <c r="I192468" i="51"/>
  <c r="I192464" i="51"/>
  <c r="I192460" i="51"/>
  <c r="I192456" i="51"/>
  <c r="I192452" i="51"/>
  <c r="I192448" i="51"/>
  <c r="I192444" i="51"/>
  <c r="I192440" i="51"/>
  <c r="I192436" i="51"/>
  <c r="I192432" i="51"/>
  <c r="I192428" i="51"/>
  <c r="I192424" i="51"/>
  <c r="I192420" i="51"/>
  <c r="I192416" i="51"/>
  <c r="I192412" i="51"/>
  <c r="I192408" i="51"/>
  <c r="I192404" i="51"/>
  <c r="I192400" i="51"/>
  <c r="I192396" i="51"/>
  <c r="I192392" i="51"/>
  <c r="I192388" i="51"/>
  <c r="I192384" i="51"/>
  <c r="I192380" i="51"/>
  <c r="I192376" i="51"/>
  <c r="I192372" i="51"/>
  <c r="I192368" i="51"/>
  <c r="I192364" i="51"/>
  <c r="I192360" i="51"/>
  <c r="I192356" i="51"/>
  <c r="I192352" i="51"/>
  <c r="I192348" i="51"/>
  <c r="I192344" i="51"/>
  <c r="I192340" i="51"/>
  <c r="I192336" i="51"/>
  <c r="I192332" i="51"/>
  <c r="I192328" i="51"/>
  <c r="I192324" i="51"/>
  <c r="I192320" i="51"/>
  <c r="I192316" i="51"/>
  <c r="I192312" i="51"/>
  <c r="I192308" i="51"/>
  <c r="I192304" i="51"/>
  <c r="I192300" i="51"/>
  <c r="I192296" i="51"/>
  <c r="I192292" i="51"/>
  <c r="I192288" i="51"/>
  <c r="I192284" i="51"/>
  <c r="I192280" i="51"/>
  <c r="I192276" i="51"/>
  <c r="I192272" i="51"/>
  <c r="I192268" i="51"/>
  <c r="I192264" i="51"/>
  <c r="I192260" i="51"/>
  <c r="I192256" i="51"/>
  <c r="I192252" i="51"/>
  <c r="I192248" i="51"/>
  <c r="I192244" i="51"/>
  <c r="I192240" i="51"/>
  <c r="I192236" i="51"/>
  <c r="I192232" i="51"/>
  <c r="I192228" i="51"/>
  <c r="I192224" i="51"/>
  <c r="I192220" i="51"/>
  <c r="I192216" i="51"/>
  <c r="I192212" i="51"/>
  <c r="I192208" i="51"/>
  <c r="I192204" i="51"/>
  <c r="I192200" i="51"/>
  <c r="I192196" i="51"/>
  <c r="I192192" i="51"/>
  <c r="I192188" i="51"/>
  <c r="I192184" i="51"/>
  <c r="I192180" i="51"/>
  <c r="I192176" i="51"/>
  <c r="I192172" i="51"/>
  <c r="I192168" i="51"/>
  <c r="I192164" i="51"/>
  <c r="I192160" i="51"/>
  <c r="I192156" i="51"/>
  <c r="I192152" i="51"/>
  <c r="I192148" i="51"/>
  <c r="I192144" i="51"/>
  <c r="I192140" i="51"/>
  <c r="I192136" i="51"/>
  <c r="I192132" i="51"/>
  <c r="I192128" i="51"/>
  <c r="I192124" i="51"/>
  <c r="I192120" i="51"/>
  <c r="I192116" i="51"/>
  <c r="I192112" i="51"/>
  <c r="I192108" i="51"/>
  <c r="I192104" i="51"/>
  <c r="I192100" i="51"/>
  <c r="I192096" i="51"/>
  <c r="I192092" i="51"/>
  <c r="I192088" i="51"/>
  <c r="I192084" i="51"/>
  <c r="I192080" i="51"/>
  <c r="I192076" i="51"/>
  <c r="I192072" i="51"/>
  <c r="I192068" i="51"/>
  <c r="I192064" i="51"/>
  <c r="I192060" i="51"/>
  <c r="I192056" i="51"/>
  <c r="I192052" i="51"/>
  <c r="I192048" i="51"/>
  <c r="I192044" i="51"/>
  <c r="I192040" i="51"/>
  <c r="I192036" i="51"/>
  <c r="I192032" i="51"/>
  <c r="I192028" i="51"/>
  <c r="I192024" i="51"/>
  <c r="I192020" i="51"/>
  <c r="I192016" i="51"/>
  <c r="I192012" i="51"/>
  <c r="I192008" i="51"/>
  <c r="I192004" i="51"/>
  <c r="I192000" i="51"/>
  <c r="I191996" i="51"/>
  <c r="I191992" i="51"/>
  <c r="I191988" i="51"/>
  <c r="I191984" i="51"/>
  <c r="I191980" i="51"/>
  <c r="I191976" i="51"/>
  <c r="I191972" i="51"/>
  <c r="I191968" i="51"/>
  <c r="I191964" i="51"/>
  <c r="I191960" i="51"/>
  <c r="I191956" i="51"/>
  <c r="I191952" i="51"/>
  <c r="I191948" i="51"/>
  <c r="I191944" i="51"/>
  <c r="I191940" i="51"/>
  <c r="I191936" i="51"/>
  <c r="I191932" i="51"/>
  <c r="I191928" i="51"/>
  <c r="I191924" i="51"/>
  <c r="I191920" i="51"/>
  <c r="I191916" i="51"/>
  <c r="I191912" i="51"/>
  <c r="I191908" i="51"/>
  <c r="I191904" i="51"/>
  <c r="I191900" i="51"/>
  <c r="I191896" i="51"/>
  <c r="I191892" i="51"/>
  <c r="I191888" i="51"/>
  <c r="I191884" i="51"/>
  <c r="I191880" i="51"/>
  <c r="I191876" i="51"/>
  <c r="I191872" i="51"/>
  <c r="I191868" i="51"/>
  <c r="I191864" i="51"/>
  <c r="I191860" i="51"/>
  <c r="I191856" i="51"/>
  <c r="I191852" i="51"/>
  <c r="I191848" i="51"/>
  <c r="I191844" i="51"/>
  <c r="I191840" i="51"/>
  <c r="I191836" i="51"/>
  <c r="I191832" i="51"/>
  <c r="I191828" i="51"/>
  <c r="I191824" i="51"/>
  <c r="I191820" i="51"/>
  <c r="I191816" i="51"/>
  <c r="I191812" i="51"/>
  <c r="I191808" i="51"/>
  <c r="I191804" i="51"/>
  <c r="I191800" i="51"/>
  <c r="I191796" i="51"/>
  <c r="I191792" i="51"/>
  <c r="I191788" i="51"/>
  <c r="I191784" i="51"/>
  <c r="I191780" i="51"/>
  <c r="I191776" i="51"/>
  <c r="I191772" i="51"/>
  <c r="I191768" i="51"/>
  <c r="I191764" i="51"/>
  <c r="I191760" i="51"/>
  <c r="I191756" i="51"/>
  <c r="I191752" i="51"/>
  <c r="I191748" i="51"/>
  <c r="I191744" i="51"/>
  <c r="I191740" i="51"/>
  <c r="I191736" i="51"/>
  <c r="I191732" i="51"/>
  <c r="I191728" i="51"/>
  <c r="I191724" i="51"/>
  <c r="I191720" i="51"/>
  <c r="I191716" i="51"/>
  <c r="I191712" i="51"/>
  <c r="I191708" i="51"/>
  <c r="I191704" i="51"/>
  <c r="I191700" i="51"/>
  <c r="I191696" i="51"/>
  <c r="I191692" i="51"/>
  <c r="I191688" i="51"/>
  <c r="I191684" i="51"/>
  <c r="I191680" i="51"/>
  <c r="I191676" i="51"/>
  <c r="I191672" i="51"/>
  <c r="I191668" i="51"/>
  <c r="I191664" i="51"/>
  <c r="I191660" i="51"/>
  <c r="I191656" i="51"/>
  <c r="I191652" i="51"/>
  <c r="I191648" i="51"/>
  <c r="I191644" i="51"/>
  <c r="I191640" i="51"/>
  <c r="I191636" i="51"/>
  <c r="I191632" i="51"/>
  <c r="I191628" i="51"/>
  <c r="I191624" i="51"/>
  <c r="I191620" i="51"/>
  <c r="I191616" i="51"/>
  <c r="I191612" i="51"/>
  <c r="I191608" i="51"/>
  <c r="I191604" i="51"/>
  <c r="I191600" i="51"/>
  <c r="I191596" i="51"/>
  <c r="I191592" i="51"/>
  <c r="I191588" i="51"/>
  <c r="I191584" i="51"/>
  <c r="I191580" i="51"/>
  <c r="I191576" i="51"/>
  <c r="I191572" i="51"/>
  <c r="I191568" i="51"/>
  <c r="I191564" i="51"/>
  <c r="I191560" i="51"/>
  <c r="I191556" i="51"/>
  <c r="I191552" i="51"/>
  <c r="I191548" i="51"/>
  <c r="I191544" i="51"/>
  <c r="I191540" i="51"/>
  <c r="I191536" i="51"/>
  <c r="I191532" i="51"/>
  <c r="I191528" i="51"/>
  <c r="I191524" i="51"/>
  <c r="I191520" i="51"/>
  <c r="I191516" i="51"/>
  <c r="I191512" i="51"/>
  <c r="I191508" i="51"/>
  <c r="I191504" i="51"/>
  <c r="I191500" i="51"/>
  <c r="I191496" i="51"/>
  <c r="I191492" i="51"/>
  <c r="I191488" i="51"/>
  <c r="I191484" i="51"/>
  <c r="I191480" i="51"/>
  <c r="I191476" i="51"/>
  <c r="I191472" i="51"/>
  <c r="I191468" i="51"/>
  <c r="I191464" i="51"/>
  <c r="I191460" i="51"/>
  <c r="I191456" i="51"/>
  <c r="I191452" i="51"/>
  <c r="I191448" i="51"/>
  <c r="I191444" i="51"/>
  <c r="I191440" i="51"/>
  <c r="I191436" i="51"/>
  <c r="I191432" i="51"/>
  <c r="I191428" i="51"/>
  <c r="I191424" i="51"/>
  <c r="I191420" i="51"/>
  <c r="I191416" i="51"/>
  <c r="I191412" i="51"/>
  <c r="I191408" i="51"/>
  <c r="I191404" i="51"/>
  <c r="I191400" i="51"/>
  <c r="I191396" i="51"/>
  <c r="I191392" i="51"/>
  <c r="I191388" i="51"/>
  <c r="I191384" i="51"/>
  <c r="I191380" i="51"/>
  <c r="I191376" i="51"/>
  <c r="I191372" i="51"/>
  <c r="I191368" i="51"/>
  <c r="I191364" i="51"/>
  <c r="I191360" i="51"/>
  <c r="I191356" i="51"/>
  <c r="I191352" i="51"/>
  <c r="I191348" i="51"/>
  <c r="I191344" i="51"/>
  <c r="I191340" i="51"/>
  <c r="I191336" i="51"/>
  <c r="I191332" i="51"/>
  <c r="I191328" i="51"/>
  <c r="I191324" i="51"/>
  <c r="I191320" i="51"/>
  <c r="I191316" i="51"/>
  <c r="I191312" i="51"/>
  <c r="I191308" i="51"/>
  <c r="I191304" i="51"/>
  <c r="I191300" i="51"/>
  <c r="I191296" i="51"/>
  <c r="I191292" i="51"/>
  <c r="I191288" i="51"/>
  <c r="I191284" i="51"/>
  <c r="I191280" i="51"/>
  <c r="I191276" i="51"/>
  <c r="I191272" i="51"/>
  <c r="I191268" i="51"/>
  <c r="I191264" i="51"/>
  <c r="I191260" i="51"/>
  <c r="I191256" i="51"/>
  <c r="I191252" i="51"/>
  <c r="I191248" i="51"/>
  <c r="I191244" i="51"/>
  <c r="I191240" i="51"/>
  <c r="I191236" i="51"/>
  <c r="I191232" i="51"/>
  <c r="I191228" i="51"/>
  <c r="I191224" i="51"/>
  <c r="I191220" i="51"/>
  <c r="I191216" i="51"/>
  <c r="I191212" i="51"/>
  <c r="I191208" i="51"/>
  <c r="I191204" i="51"/>
  <c r="I191200" i="51"/>
  <c r="I191196" i="51"/>
  <c r="I191192" i="51"/>
  <c r="I191188" i="51"/>
  <c r="I191184" i="51"/>
  <c r="I191180" i="51"/>
  <c r="I191176" i="51"/>
  <c r="I191172" i="51"/>
  <c r="I191168" i="51"/>
  <c r="I191164" i="51"/>
  <c r="I191160" i="51"/>
  <c r="I191156" i="51"/>
  <c r="I191152" i="51"/>
  <c r="I191148" i="51"/>
  <c r="I191144" i="51"/>
  <c r="I191140" i="51"/>
  <c r="I191136" i="51"/>
  <c r="I191132" i="51"/>
  <c r="I191128" i="51"/>
  <c r="I191124" i="51"/>
  <c r="I191120" i="51"/>
  <c r="I191116" i="51"/>
  <c r="I191112" i="51"/>
  <c r="I191108" i="51"/>
  <c r="I191104" i="51"/>
  <c r="I191100" i="51"/>
  <c r="I191096" i="51"/>
  <c r="I191092" i="51"/>
  <c r="I191088" i="51"/>
  <c r="I191084" i="51"/>
  <c r="I191080" i="51"/>
  <c r="I191076" i="51"/>
  <c r="I191072" i="51"/>
  <c r="I191068" i="51"/>
  <c r="I191064" i="51"/>
  <c r="I191060" i="51"/>
  <c r="I191056" i="51"/>
  <c r="I191052" i="51"/>
  <c r="I191048" i="51"/>
  <c r="I191044" i="51"/>
  <c r="I191040" i="51"/>
  <c r="I191036" i="51"/>
  <c r="I191032" i="51"/>
  <c r="I191028" i="51"/>
  <c r="I191024" i="51"/>
  <c r="I191020" i="51"/>
  <c r="I191016" i="51"/>
  <c r="I191012" i="51"/>
  <c r="I191008" i="51"/>
  <c r="I191004" i="51"/>
  <c r="I191000" i="51"/>
  <c r="I190996" i="51"/>
  <c r="I190992" i="51"/>
  <c r="I190988" i="51"/>
  <c r="I190984" i="51"/>
  <c r="I190980" i="51"/>
  <c r="I190976" i="51"/>
  <c r="I190972" i="51"/>
  <c r="I190968" i="51"/>
  <c r="I190964" i="51"/>
  <c r="I190960" i="51"/>
  <c r="I190956" i="51"/>
  <c r="I190952" i="51"/>
  <c r="I190948" i="51"/>
  <c r="I190944" i="51"/>
  <c r="I190940" i="51"/>
  <c r="I190936" i="51"/>
  <c r="I190932" i="51"/>
  <c r="I190928" i="51"/>
  <c r="I190924" i="51"/>
  <c r="I190920" i="51"/>
  <c r="I190916" i="51"/>
  <c r="I190912" i="51"/>
  <c r="I190908" i="51"/>
  <c r="I190904" i="51"/>
  <c r="I190900" i="51"/>
  <c r="I190896" i="51"/>
  <c r="I190892" i="51"/>
  <c r="I190888" i="51"/>
  <c r="I190884" i="51"/>
  <c r="I190880" i="51"/>
  <c r="I190876" i="51"/>
  <c r="I190872" i="51"/>
  <c r="I190868" i="51"/>
  <c r="I190864" i="51"/>
  <c r="I190860" i="51"/>
  <c r="I190856" i="51"/>
  <c r="I190852" i="51"/>
  <c r="I190848" i="51"/>
  <c r="I190844" i="51"/>
  <c r="I190840" i="51"/>
  <c r="I190836" i="51"/>
  <c r="I190832" i="51"/>
  <c r="I190828" i="51"/>
  <c r="I190824" i="51"/>
  <c r="I190820" i="51"/>
  <c r="I190816" i="51"/>
  <c r="I190812" i="51"/>
  <c r="I190808" i="51"/>
  <c r="I190804" i="51"/>
  <c r="I190800" i="51"/>
  <c r="I190796" i="51"/>
  <c r="I190792" i="51"/>
  <c r="I190788" i="51"/>
  <c r="I190784" i="51"/>
  <c r="I190780" i="51"/>
  <c r="I190776" i="51"/>
  <c r="I190772" i="51"/>
  <c r="I190768" i="51"/>
  <c r="I190764" i="51"/>
  <c r="I190760" i="51"/>
  <c r="I190756" i="51"/>
  <c r="I190752" i="51"/>
  <c r="I190748" i="51"/>
  <c r="I190744" i="51"/>
  <c r="I190740" i="51"/>
  <c r="I190736" i="51"/>
  <c r="I190732" i="51"/>
  <c r="I190728" i="51"/>
  <c r="I190724" i="51"/>
  <c r="I190720" i="51"/>
  <c r="I190716" i="51"/>
  <c r="I190712" i="51"/>
  <c r="I190708" i="51"/>
  <c r="I190704" i="51"/>
  <c r="I190700" i="51"/>
  <c r="I190696" i="51"/>
  <c r="I190692" i="51"/>
  <c r="I190688" i="51"/>
  <c r="I190684" i="51"/>
  <c r="I190680" i="51"/>
  <c r="I190676" i="51"/>
  <c r="I190672" i="51"/>
  <c r="I190668" i="51"/>
  <c r="I190664" i="51"/>
  <c r="I190660" i="51"/>
  <c r="I190656" i="51"/>
  <c r="I190652" i="51"/>
  <c r="I190648" i="51"/>
  <c r="I190644" i="51"/>
  <c r="I190640" i="51"/>
  <c r="I190636" i="51"/>
  <c r="I190632" i="51"/>
  <c r="I190628" i="51"/>
  <c r="I190624" i="51"/>
  <c r="I190620" i="51"/>
  <c r="I190616" i="51"/>
  <c r="I190612" i="51"/>
  <c r="I190608" i="51"/>
  <c r="I190604" i="51"/>
  <c r="I190600" i="51"/>
  <c r="I190596" i="51"/>
  <c r="I190592" i="51"/>
  <c r="I190588" i="51"/>
  <c r="I190584" i="51"/>
  <c r="I190580" i="51"/>
  <c r="I190576" i="51"/>
  <c r="I190572" i="51"/>
  <c r="I190568" i="51"/>
  <c r="I190564" i="51"/>
  <c r="I190560" i="51"/>
  <c r="I190556" i="51"/>
  <c r="I190552" i="51"/>
  <c r="I190548" i="51"/>
  <c r="I190544" i="51"/>
  <c r="I190540" i="51"/>
  <c r="I190536" i="51"/>
  <c r="I190532" i="51"/>
  <c r="I190528" i="51"/>
  <c r="I190524" i="51"/>
  <c r="I190520" i="51"/>
  <c r="I190516" i="51"/>
  <c r="I190512" i="51"/>
  <c r="I190508" i="51"/>
  <c r="I190504" i="51"/>
  <c r="I190500" i="51"/>
  <c r="I190496" i="51"/>
  <c r="I190492" i="51"/>
  <c r="I190488" i="51"/>
  <c r="I190484" i="51"/>
  <c r="I190480" i="51"/>
  <c r="I190476" i="51"/>
  <c r="I190472" i="51"/>
  <c r="I190468" i="51"/>
  <c r="I190464" i="51"/>
  <c r="I190460" i="51"/>
  <c r="I190456" i="51"/>
  <c r="I190452" i="51"/>
  <c r="I190448" i="51"/>
  <c r="I190444" i="51"/>
  <c r="I190440" i="51"/>
  <c r="I190436" i="51"/>
  <c r="I190432" i="51"/>
  <c r="I190428" i="51"/>
  <c r="I190424" i="51"/>
  <c r="I190420" i="51"/>
  <c r="I190416" i="51"/>
  <c r="I190412" i="51"/>
  <c r="I190408" i="51"/>
  <c r="I190404" i="51"/>
  <c r="I190400" i="51"/>
  <c r="I190396" i="51"/>
  <c r="I190392" i="51"/>
  <c r="I190388" i="51"/>
  <c r="I190384" i="51"/>
  <c r="I190380" i="51"/>
  <c r="I190376" i="51"/>
  <c r="I190372" i="51"/>
  <c r="I190368" i="51"/>
  <c r="I190364" i="51"/>
  <c r="I190360" i="51"/>
  <c r="I190356" i="51"/>
  <c r="I190352" i="51"/>
  <c r="I190348" i="51"/>
  <c r="I190344" i="51"/>
  <c r="I190340" i="51"/>
  <c r="I190336" i="51"/>
  <c r="I190332" i="51"/>
  <c r="I190328" i="51"/>
  <c r="I190324" i="51"/>
  <c r="I190320" i="51"/>
  <c r="I190316" i="51"/>
  <c r="I190312" i="51"/>
  <c r="I190308" i="51"/>
  <c r="I190304" i="51"/>
  <c r="I190300" i="51"/>
  <c r="I190296" i="51"/>
  <c r="I190292" i="51"/>
  <c r="I190288" i="51"/>
  <c r="I190284" i="51"/>
  <c r="I190280" i="51"/>
  <c r="I190276" i="51"/>
  <c r="I190272" i="51"/>
  <c r="I190268" i="51"/>
  <c r="I190264" i="51"/>
  <c r="I190260" i="51"/>
  <c r="I190256" i="51"/>
  <c r="I190252" i="51"/>
  <c r="I190248" i="51"/>
  <c r="I190244" i="51"/>
  <c r="I190240" i="51"/>
  <c r="I190236" i="51"/>
  <c r="I190232" i="51"/>
  <c r="I190228" i="51"/>
  <c r="I190224" i="51"/>
  <c r="I190220" i="51"/>
  <c r="I190216" i="51"/>
  <c r="I190212" i="51"/>
  <c r="I190208" i="51"/>
  <c r="I190204" i="51"/>
  <c r="I190200" i="51"/>
  <c r="I190196" i="51"/>
  <c r="I190192" i="51"/>
  <c r="I190188" i="51"/>
  <c r="I190184" i="51"/>
  <c r="I190180" i="51"/>
  <c r="I190176" i="51"/>
  <c r="I190172" i="51"/>
  <c r="I190168" i="51"/>
  <c r="I190164" i="51"/>
  <c r="I190160" i="51"/>
  <c r="I190156" i="51"/>
  <c r="I190152" i="51"/>
  <c r="I190148" i="51"/>
  <c r="I190144" i="51"/>
  <c r="I190140" i="51"/>
  <c r="I190136" i="51"/>
  <c r="I190132" i="51"/>
  <c r="I190128" i="51"/>
  <c r="I190124" i="51"/>
  <c r="I190120" i="51"/>
  <c r="I190116" i="51"/>
  <c r="I190112" i="51"/>
  <c r="I190108" i="51"/>
  <c r="I190104" i="51"/>
  <c r="I190100" i="51"/>
  <c r="I190096" i="51"/>
  <c r="I190092" i="51"/>
  <c r="I190088" i="51"/>
  <c r="I190084" i="51"/>
  <c r="I190080" i="51"/>
  <c r="I190076" i="51"/>
  <c r="I190072" i="51"/>
  <c r="I190068" i="51"/>
  <c r="I190064" i="51"/>
  <c r="I190060" i="51"/>
  <c r="I190056" i="51"/>
  <c r="I190052" i="51"/>
  <c r="I190048" i="51"/>
  <c r="I190044" i="51"/>
  <c r="I190040" i="51"/>
  <c r="I190036" i="51"/>
  <c r="I190032" i="51"/>
  <c r="I190028" i="51"/>
  <c r="I190024" i="51"/>
  <c r="I190020" i="51"/>
  <c r="I190016" i="51"/>
  <c r="I190012" i="51"/>
  <c r="I190008" i="51"/>
  <c r="I190004" i="51"/>
  <c r="I190000" i="51"/>
  <c r="I189996" i="51"/>
  <c r="I189992" i="51"/>
  <c r="I189988" i="51"/>
  <c r="I189984" i="51"/>
  <c r="I189980" i="51"/>
  <c r="I189976" i="51"/>
  <c r="I189972" i="51"/>
  <c r="I189968" i="51"/>
  <c r="I189964" i="51"/>
  <c r="I189960" i="51"/>
  <c r="I189956" i="51"/>
  <c r="I189952" i="51"/>
  <c r="I189948" i="51"/>
  <c r="I189944" i="51"/>
  <c r="I189940" i="51"/>
  <c r="I189936" i="51"/>
  <c r="I189932" i="51"/>
  <c r="I189928" i="51"/>
  <c r="I189924" i="51"/>
  <c r="I189920" i="51"/>
  <c r="I189916" i="51"/>
  <c r="I189912" i="51"/>
  <c r="I189908" i="51"/>
  <c r="I189904" i="51"/>
  <c r="I189900" i="51"/>
  <c r="I189896" i="51"/>
  <c r="I189892" i="51"/>
  <c r="I189888" i="51"/>
  <c r="I189884" i="51"/>
  <c r="I189880" i="51"/>
  <c r="I189876" i="51"/>
  <c r="I189872" i="51"/>
  <c r="I189868" i="51"/>
  <c r="I189864" i="51"/>
  <c r="I189860" i="51"/>
  <c r="I189856" i="51"/>
  <c r="I189852" i="51"/>
  <c r="I189848" i="51"/>
  <c r="I189844" i="51"/>
  <c r="I189840" i="51"/>
  <c r="I189836" i="51"/>
  <c r="I189832" i="51"/>
  <c r="I189828" i="51"/>
  <c r="I189824" i="51"/>
  <c r="I189820" i="51"/>
  <c r="I189816" i="51"/>
  <c r="I189812" i="51"/>
  <c r="I189808" i="51"/>
  <c r="I189804" i="51"/>
  <c r="I189800" i="51"/>
  <c r="I189796" i="51"/>
  <c r="I189792" i="51"/>
  <c r="I189788" i="51"/>
  <c r="I189784" i="51"/>
  <c r="I189780" i="51"/>
  <c r="I189776" i="51"/>
  <c r="I189772" i="51"/>
  <c r="I189768" i="51"/>
  <c r="I189764" i="51"/>
  <c r="I189760" i="51"/>
  <c r="I189756" i="51"/>
  <c r="I189752" i="51"/>
  <c r="I189748" i="51"/>
  <c r="I189744" i="51"/>
  <c r="I189740" i="51"/>
  <c r="I189736" i="51"/>
  <c r="I189732" i="51"/>
  <c r="I189728" i="51"/>
  <c r="I189724" i="51"/>
  <c r="I189720" i="51"/>
  <c r="I189716" i="51"/>
  <c r="I189712" i="51"/>
  <c r="I189708" i="51"/>
  <c r="I189704" i="51"/>
  <c r="I189700" i="51"/>
  <c r="I189696" i="51"/>
  <c r="I189692" i="51"/>
  <c r="I189688" i="51"/>
  <c r="I189684" i="51"/>
  <c r="I189680" i="51"/>
  <c r="I189676" i="51"/>
  <c r="I189672" i="51"/>
  <c r="I189668" i="51"/>
  <c r="I189664" i="51"/>
  <c r="I189660" i="51"/>
  <c r="I189656" i="51"/>
  <c r="I189652" i="51"/>
  <c r="I189648" i="51"/>
  <c r="I189644" i="51"/>
  <c r="I189640" i="51"/>
  <c r="I189636" i="51"/>
  <c r="I189632" i="51"/>
  <c r="I189628" i="51"/>
  <c r="I189624" i="51"/>
  <c r="I189620" i="51"/>
  <c r="I189616" i="51"/>
  <c r="I189612" i="51"/>
  <c r="I189608" i="51"/>
  <c r="I189604" i="51"/>
  <c r="I189600" i="51"/>
  <c r="I189596" i="51"/>
  <c r="I189592" i="51"/>
  <c r="I189588" i="51"/>
  <c r="I189584" i="51"/>
  <c r="I189580" i="51"/>
  <c r="I189576" i="51"/>
  <c r="I189572" i="51"/>
  <c r="I189568" i="51"/>
  <c r="I189564" i="51"/>
  <c r="I189560" i="51"/>
  <c r="I189556" i="51"/>
  <c r="I189552" i="51"/>
  <c r="I189548" i="51"/>
  <c r="I189544" i="51"/>
  <c r="I189540" i="51"/>
  <c r="I189536" i="51"/>
  <c r="I189532" i="51"/>
  <c r="I189528" i="51"/>
  <c r="I189524" i="51"/>
  <c r="I189520" i="51"/>
  <c r="I189516" i="51"/>
  <c r="I189512" i="51"/>
  <c r="I189508" i="51"/>
  <c r="I189504" i="51"/>
  <c r="I189500" i="51"/>
  <c r="I189496" i="51"/>
  <c r="I189492" i="51"/>
  <c r="I189488" i="51"/>
  <c r="I189484" i="51"/>
  <c r="I189480" i="51"/>
  <c r="I189476" i="51"/>
  <c r="I189472" i="51"/>
  <c r="I189468" i="51"/>
  <c r="I189464" i="51"/>
  <c r="I189460" i="51"/>
  <c r="I189456" i="51"/>
  <c r="I189452" i="51"/>
  <c r="I189448" i="51"/>
  <c r="I189444" i="51"/>
  <c r="I189440" i="51"/>
  <c r="I189436" i="51"/>
  <c r="I189432" i="51"/>
  <c r="I189428" i="51"/>
  <c r="I189424" i="51"/>
  <c r="I189420" i="51"/>
  <c r="I189416" i="51"/>
  <c r="I189412" i="51"/>
  <c r="I189408" i="51"/>
  <c r="I189404" i="51"/>
  <c r="I189400" i="51"/>
  <c r="I189396" i="51"/>
  <c r="I189392" i="51"/>
  <c r="I189388" i="51"/>
  <c r="I189384" i="51"/>
  <c r="I189380" i="51"/>
  <c r="I189376" i="51"/>
  <c r="I189372" i="51"/>
  <c r="I189368" i="51"/>
  <c r="I189364" i="51"/>
  <c r="I189360" i="51"/>
  <c r="I189356" i="51"/>
  <c r="I189352" i="51"/>
  <c r="I189348" i="51"/>
  <c r="I189344" i="51"/>
  <c r="I189340" i="51"/>
  <c r="I189336" i="51"/>
  <c r="I189332" i="51"/>
  <c r="I189328" i="51"/>
  <c r="I189324" i="51"/>
  <c r="I189320" i="51"/>
  <c r="I189316" i="51"/>
  <c r="I189312" i="51"/>
  <c r="I189308" i="51"/>
  <c r="I189304" i="51"/>
  <c r="I189300" i="51"/>
  <c r="I189296" i="51"/>
  <c r="I189292" i="51"/>
  <c r="I189288" i="51"/>
  <c r="I189284" i="51"/>
  <c r="I189280" i="51"/>
  <c r="I189276" i="51"/>
  <c r="I189272" i="51"/>
  <c r="I189268" i="51"/>
  <c r="I189264" i="51"/>
  <c r="I189260" i="51"/>
  <c r="I189256" i="51"/>
  <c r="I189252" i="51"/>
  <c r="I189248" i="51"/>
  <c r="I189244" i="51"/>
  <c r="I189240" i="51"/>
  <c r="I189236" i="51"/>
  <c r="I189232" i="51"/>
  <c r="I189228" i="51"/>
  <c r="I189224" i="51"/>
  <c r="I189220" i="51"/>
  <c r="I189216" i="51"/>
  <c r="I189212" i="51"/>
  <c r="I189208" i="51"/>
  <c r="I189204" i="51"/>
  <c r="I189200" i="51"/>
  <c r="I189196" i="51"/>
  <c r="I189192" i="51"/>
  <c r="I189188" i="51"/>
  <c r="I189184" i="51"/>
  <c r="I189180" i="51"/>
  <c r="I189176" i="51"/>
  <c r="I189172" i="51"/>
  <c r="I189168" i="51"/>
  <c r="I189164" i="51"/>
  <c r="I189160" i="51"/>
  <c r="I189156" i="51"/>
  <c r="I189152" i="51"/>
  <c r="I189148" i="51"/>
  <c r="I189144" i="51"/>
  <c r="I189140" i="51"/>
  <c r="I189136" i="51"/>
  <c r="I189132" i="51"/>
  <c r="I189128" i="51"/>
  <c r="I189124" i="51"/>
  <c r="I189120" i="51"/>
  <c r="I189116" i="51"/>
  <c r="I189112" i="51"/>
  <c r="I189108" i="51"/>
  <c r="I189104" i="51"/>
  <c r="I189100" i="51"/>
  <c r="I189096" i="51"/>
  <c r="I189092" i="51"/>
  <c r="I189088" i="51"/>
  <c r="I189084" i="51"/>
  <c r="I189080" i="51"/>
  <c r="I189076" i="51"/>
  <c r="I189072" i="51"/>
  <c r="I189068" i="51"/>
  <c r="I189064" i="51"/>
  <c r="I189060" i="51"/>
  <c r="I189056" i="51"/>
  <c r="I189052" i="51"/>
  <c r="I189048" i="51"/>
  <c r="I189044" i="51"/>
  <c r="I189040" i="51"/>
  <c r="I189036" i="51"/>
  <c r="I189032" i="51"/>
  <c r="I189028" i="51"/>
  <c r="I189024" i="51"/>
  <c r="I189020" i="51"/>
  <c r="I189016" i="51"/>
  <c r="I189012" i="51"/>
  <c r="I189008" i="51"/>
  <c r="I189004" i="51"/>
  <c r="I189000" i="51"/>
  <c r="I188996" i="51"/>
  <c r="I188992" i="51"/>
  <c r="I188988" i="51"/>
  <c r="I188984" i="51"/>
  <c r="I188980" i="51"/>
  <c r="I188976" i="51"/>
  <c r="I188972" i="51"/>
  <c r="I188968" i="51"/>
  <c r="I188964" i="51"/>
  <c r="I188960" i="51"/>
  <c r="I188956" i="51"/>
  <c r="I188952" i="51"/>
  <c r="I188948" i="51"/>
  <c r="I188944" i="51"/>
  <c r="I188940" i="51"/>
  <c r="I188936" i="51"/>
  <c r="I188932" i="51"/>
  <c r="I188928" i="51"/>
  <c r="I188924" i="51"/>
  <c r="I188920" i="51"/>
  <c r="I188916" i="51"/>
  <c r="I188912" i="51"/>
  <c r="I188908" i="51"/>
  <c r="I188904" i="51"/>
  <c r="I188900" i="51"/>
  <c r="I188896" i="51"/>
  <c r="I188892" i="51"/>
  <c r="I188888" i="51"/>
  <c r="I188884" i="51"/>
  <c r="I188880" i="51"/>
  <c r="I188876" i="51"/>
  <c r="I188872" i="51"/>
  <c r="I188868" i="51"/>
  <c r="I188864" i="51"/>
  <c r="I188860" i="51"/>
  <c r="I188856" i="51"/>
  <c r="I188852" i="51"/>
  <c r="I188848" i="51"/>
  <c r="I188844" i="51"/>
  <c r="I188840" i="51"/>
  <c r="I188836" i="51"/>
  <c r="I188832" i="51"/>
  <c r="I188828" i="51"/>
  <c r="I188824" i="51"/>
  <c r="I188820" i="51"/>
  <c r="I188816" i="51"/>
  <c r="I188812" i="51"/>
  <c r="I188808" i="51"/>
  <c r="I188804" i="51"/>
  <c r="I188800" i="51"/>
  <c r="I188796" i="51"/>
  <c r="I188792" i="51"/>
  <c r="I188788" i="51"/>
  <c r="I188784" i="51"/>
  <c r="I188780" i="51"/>
  <c r="I188776" i="51"/>
  <c r="I188772" i="51"/>
  <c r="I188768" i="51"/>
  <c r="I188764" i="51"/>
  <c r="I188760" i="51"/>
  <c r="I188756" i="51"/>
  <c r="I188752" i="51"/>
  <c r="I188748" i="51"/>
  <c r="I188744" i="51"/>
  <c r="I188740" i="51"/>
  <c r="I188736" i="51"/>
  <c r="I188732" i="51"/>
  <c r="I188728" i="51"/>
  <c r="I188724" i="51"/>
  <c r="I188720" i="51"/>
  <c r="I188716" i="51"/>
  <c r="I188712" i="51"/>
  <c r="I188708" i="51"/>
  <c r="I188704" i="51"/>
  <c r="I188700" i="51"/>
  <c r="I188696" i="51"/>
  <c r="I188692" i="51"/>
  <c r="I188688" i="51"/>
  <c r="I188684" i="51"/>
  <c r="I188680" i="51"/>
  <c r="I188676" i="51"/>
  <c r="I188672" i="51"/>
  <c r="I188668" i="51"/>
  <c r="I188664" i="51"/>
  <c r="I188660" i="51"/>
  <c r="I188656" i="51"/>
  <c r="I188652" i="51"/>
  <c r="I188648" i="51"/>
  <c r="I188644" i="51"/>
  <c r="I188640" i="51"/>
  <c r="I188636" i="51"/>
  <c r="I188632" i="51"/>
  <c r="I188628" i="51"/>
  <c r="I188624" i="51"/>
  <c r="I188620" i="51"/>
  <c r="I188616" i="51"/>
  <c r="I188612" i="51"/>
  <c r="I188608" i="51"/>
  <c r="I188604" i="51"/>
  <c r="I188600" i="51"/>
  <c r="I188596" i="51"/>
  <c r="I188592" i="51"/>
  <c r="I188588" i="51"/>
  <c r="I188584" i="51"/>
  <c r="I188580" i="51"/>
  <c r="I188576" i="51"/>
  <c r="I188572" i="51"/>
  <c r="I188568" i="51"/>
  <c r="I188564" i="51"/>
  <c r="I188560" i="51"/>
  <c r="I188556" i="51"/>
  <c r="I188552" i="51"/>
  <c r="I188548" i="51"/>
  <c r="I188544" i="51"/>
  <c r="I188540" i="51"/>
  <c r="I188536" i="51"/>
  <c r="I188532" i="51"/>
  <c r="I188528" i="51"/>
  <c r="I188524" i="51"/>
  <c r="I188520" i="51"/>
  <c r="I188516" i="51"/>
  <c r="I188512" i="51"/>
  <c r="I188508" i="51"/>
  <c r="I188504" i="51"/>
  <c r="I188500" i="51"/>
  <c r="I188496" i="51"/>
  <c r="I188492" i="51"/>
  <c r="I188488" i="51"/>
  <c r="I188484" i="51"/>
  <c r="I188480" i="51"/>
  <c r="I188476" i="51"/>
  <c r="I188472" i="51"/>
  <c r="I188468" i="51"/>
  <c r="I188464" i="51"/>
  <c r="I188460" i="51"/>
  <c r="I188456" i="51"/>
  <c r="I188452" i="51"/>
  <c r="I188448" i="51"/>
  <c r="I188444" i="51"/>
  <c r="I188440" i="51"/>
  <c r="I188436" i="51"/>
  <c r="I188432" i="51"/>
  <c r="I188428" i="51"/>
  <c r="I188424" i="51"/>
  <c r="I188420" i="51"/>
  <c r="I188416" i="51"/>
  <c r="I188412" i="51"/>
  <c r="I188408" i="51"/>
  <c r="I188404" i="51"/>
  <c r="I188400" i="51"/>
  <c r="I188396" i="51"/>
  <c r="I188392" i="51"/>
  <c r="I188388" i="51"/>
  <c r="I188384" i="51"/>
  <c r="I188380" i="51"/>
  <c r="I188376" i="51"/>
  <c r="I188372" i="51"/>
  <c r="I188368" i="51"/>
  <c r="I188364" i="51"/>
  <c r="I188360" i="51"/>
  <c r="I188356" i="51"/>
  <c r="I188352" i="51"/>
  <c r="I188348" i="51"/>
  <c r="I188344" i="51"/>
  <c r="I188340" i="51"/>
  <c r="I188336" i="51"/>
  <c r="I188332" i="51"/>
  <c r="I188328" i="51"/>
  <c r="I188324" i="51"/>
  <c r="I188320" i="51"/>
  <c r="I188316" i="51"/>
  <c r="I188312" i="51"/>
  <c r="I188308" i="51"/>
  <c r="I188304" i="51"/>
  <c r="I188300" i="51"/>
  <c r="I188296" i="51"/>
  <c r="I188292" i="51"/>
  <c r="I188288" i="51"/>
  <c r="I188284" i="51"/>
  <c r="I188280" i="51"/>
  <c r="I188276" i="51"/>
  <c r="I188272" i="51"/>
  <c r="I188268" i="51"/>
  <c r="I188264" i="51"/>
  <c r="I188260" i="51"/>
  <c r="I188256" i="51"/>
  <c r="I188252" i="51"/>
  <c r="I188248" i="51"/>
  <c r="I188244" i="51"/>
  <c r="I188240" i="51"/>
  <c r="I188236" i="51"/>
  <c r="I188232" i="51"/>
  <c r="I188228" i="51"/>
  <c r="I188224" i="51"/>
  <c r="I188220" i="51"/>
  <c r="I188216" i="51"/>
  <c r="I188212" i="51"/>
  <c r="I188208" i="51"/>
  <c r="I188204" i="51"/>
  <c r="I188200" i="51"/>
  <c r="I188196" i="51"/>
  <c r="I188192" i="51"/>
  <c r="I188188" i="51"/>
  <c r="I188184" i="51"/>
  <c r="I188180" i="51"/>
  <c r="I188176" i="51"/>
  <c r="I188172" i="51"/>
  <c r="I188168" i="51"/>
  <c r="I188164" i="51"/>
  <c r="I188160" i="51"/>
  <c r="I188156" i="51"/>
  <c r="I188152" i="51"/>
  <c r="I188148" i="51"/>
  <c r="I188144" i="51"/>
  <c r="I188140" i="51"/>
  <c r="I188136" i="51"/>
  <c r="I188132" i="51"/>
  <c r="I188128" i="51"/>
  <c r="I188124" i="51"/>
  <c r="I188120" i="51"/>
  <c r="I188116" i="51"/>
  <c r="I188112" i="51"/>
  <c r="I188108" i="51"/>
  <c r="I188104" i="51"/>
  <c r="I188100" i="51"/>
  <c r="I188096" i="51"/>
  <c r="I188092" i="51"/>
  <c r="I188088" i="51"/>
  <c r="I188084" i="51"/>
  <c r="I188080" i="51"/>
  <c r="I188076" i="51"/>
  <c r="I188072" i="51"/>
  <c r="I188068" i="51"/>
  <c r="I188064" i="51"/>
  <c r="I188060" i="51"/>
  <c r="I188056" i="51"/>
  <c r="I188052" i="51"/>
  <c r="I188048" i="51"/>
  <c r="I188044" i="51"/>
  <c r="I188040" i="51"/>
  <c r="I188036" i="51"/>
  <c r="I188032" i="51"/>
  <c r="I188028" i="51"/>
  <c r="I188024" i="51"/>
  <c r="I188020" i="51"/>
  <c r="I188016" i="51"/>
  <c r="I188012" i="51"/>
  <c r="I188008" i="51"/>
  <c r="I188004" i="51"/>
  <c r="I188000" i="51"/>
  <c r="I187996" i="51"/>
  <c r="I187992" i="51"/>
  <c r="I187988" i="51"/>
  <c r="I187984" i="51"/>
  <c r="I187980" i="51"/>
  <c r="I187976" i="51"/>
  <c r="I187972" i="51"/>
  <c r="I187968" i="51"/>
  <c r="I187964" i="51"/>
  <c r="I187960" i="51"/>
  <c r="I187956" i="51"/>
  <c r="I187952" i="51"/>
  <c r="I187948" i="51"/>
  <c r="I187944" i="51"/>
  <c r="I187940" i="51"/>
  <c r="I187936" i="51"/>
  <c r="I187932" i="51"/>
  <c r="I187928" i="51"/>
  <c r="I187924" i="51"/>
  <c r="I187920" i="51"/>
  <c r="I187916" i="51"/>
  <c r="I187912" i="51"/>
  <c r="I187908" i="51"/>
  <c r="I187904" i="51"/>
  <c r="I187900" i="51"/>
  <c r="I187896" i="51"/>
  <c r="I187892" i="51"/>
  <c r="I187888" i="51"/>
  <c r="I187884" i="51"/>
  <c r="I187880" i="51"/>
  <c r="I187876" i="51"/>
  <c r="I187872" i="51"/>
  <c r="I187868" i="51"/>
  <c r="I187864" i="51"/>
  <c r="I187860" i="51"/>
  <c r="I187856" i="51"/>
  <c r="I187852" i="51"/>
  <c r="I187848" i="51"/>
  <c r="I187844" i="51"/>
  <c r="I187840" i="51"/>
  <c r="I187836" i="51"/>
  <c r="I187832" i="51"/>
  <c r="I187828" i="51"/>
  <c r="I187824" i="51"/>
  <c r="I187820" i="51"/>
  <c r="I187816" i="51"/>
  <c r="I187812" i="51"/>
  <c r="I187808" i="51"/>
  <c r="I187804" i="51"/>
  <c r="I187800" i="51"/>
  <c r="I187796" i="51"/>
  <c r="I187792" i="51"/>
  <c r="I187788" i="51"/>
  <c r="I187784" i="51"/>
  <c r="I187780" i="51"/>
  <c r="I187776" i="51"/>
  <c r="I187772" i="51"/>
  <c r="I187768" i="51"/>
  <c r="I187764" i="51"/>
  <c r="I187760" i="51"/>
  <c r="I187756" i="51"/>
  <c r="I187752" i="51"/>
  <c r="I187748" i="51"/>
  <c r="I187744" i="51"/>
  <c r="I187740" i="51"/>
  <c r="I187736" i="51"/>
  <c r="I187732" i="51"/>
  <c r="I187728" i="51"/>
  <c r="I187724" i="51"/>
  <c r="I187720" i="51"/>
  <c r="I187716" i="51"/>
  <c r="I187712" i="51"/>
  <c r="I187708" i="51"/>
  <c r="I187704" i="51"/>
  <c r="I187700" i="51"/>
  <c r="I187696" i="51"/>
  <c r="I187692" i="51"/>
  <c r="I187688" i="51"/>
  <c r="I187684" i="51"/>
  <c r="I187680" i="51"/>
  <c r="I187676" i="51"/>
  <c r="I187672" i="51"/>
  <c r="I187668" i="51"/>
  <c r="I187664" i="51"/>
  <c r="I187660" i="51"/>
  <c r="I187656" i="51"/>
  <c r="I187652" i="51"/>
  <c r="I187648" i="51"/>
  <c r="I187644" i="51"/>
  <c r="I187640" i="51"/>
  <c r="I187636" i="51"/>
  <c r="I187632" i="51"/>
  <c r="I187628" i="51"/>
  <c r="I187624" i="51"/>
  <c r="I187620" i="51"/>
  <c r="I187616" i="51"/>
  <c r="I187612" i="51"/>
  <c r="I187608" i="51"/>
  <c r="I187604" i="51"/>
  <c r="I187600" i="51"/>
  <c r="I187596" i="51"/>
  <c r="I187592" i="51"/>
  <c r="I187588" i="51"/>
  <c r="I187584" i="51"/>
  <c r="I187580" i="51"/>
  <c r="I187576" i="51"/>
  <c r="I187572" i="51"/>
  <c r="I187568" i="51"/>
  <c r="I187564" i="51"/>
  <c r="I187560" i="51"/>
  <c r="I187556" i="51"/>
  <c r="I187552" i="51"/>
  <c r="I187548" i="51"/>
  <c r="I187544" i="51"/>
  <c r="I187540" i="51"/>
  <c r="I187536" i="51"/>
  <c r="I187532" i="51"/>
  <c r="I187528" i="51"/>
  <c r="I187524" i="51"/>
  <c r="I187520" i="51"/>
  <c r="I187516" i="51"/>
  <c r="I187512" i="51"/>
  <c r="I187508" i="51"/>
  <c r="I187504" i="51"/>
  <c r="I187500" i="51"/>
  <c r="I187496" i="51"/>
  <c r="I187492" i="51"/>
  <c r="I187488" i="51"/>
  <c r="I187484" i="51"/>
  <c r="I187480" i="51"/>
  <c r="I187476" i="51"/>
  <c r="I187472" i="51"/>
  <c r="I187468" i="51"/>
  <c r="I187464" i="51"/>
  <c r="I187460" i="51"/>
  <c r="I187456" i="51"/>
  <c r="I187452" i="51"/>
  <c r="I187448" i="51"/>
  <c r="I187444" i="51"/>
  <c r="I187440" i="51"/>
  <c r="I187436" i="51"/>
  <c r="I187432" i="51"/>
  <c r="I187428" i="51"/>
  <c r="I187424" i="51"/>
  <c r="I187420" i="51"/>
  <c r="I187416" i="51"/>
  <c r="I187412" i="51"/>
  <c r="I187408" i="51"/>
  <c r="I187404" i="51"/>
  <c r="I187400" i="51"/>
  <c r="I187396" i="51"/>
  <c r="I187392" i="51"/>
  <c r="I187388" i="51"/>
  <c r="I187384" i="51"/>
  <c r="I187380" i="51"/>
  <c r="I187376" i="51"/>
  <c r="I187372" i="51"/>
  <c r="I187368" i="51"/>
  <c r="I187364" i="51"/>
  <c r="I187360" i="51"/>
  <c r="I187356" i="51"/>
  <c r="I187352" i="51"/>
  <c r="I187348" i="51"/>
  <c r="I187344" i="51"/>
  <c r="I187340" i="51"/>
  <c r="I187336" i="51"/>
  <c r="I187332" i="51"/>
  <c r="I187328" i="51"/>
  <c r="I187324" i="51"/>
  <c r="I187320" i="51"/>
  <c r="I187316" i="51"/>
  <c r="I187312" i="51"/>
  <c r="I187308" i="51"/>
  <c r="I187304" i="51"/>
  <c r="I187300" i="51"/>
  <c r="I187296" i="51"/>
  <c r="I187292" i="51"/>
  <c r="I187288" i="51"/>
  <c r="I187284" i="51"/>
  <c r="I187280" i="51"/>
  <c r="I187276" i="51"/>
  <c r="I187272" i="51"/>
  <c r="I187268" i="51"/>
  <c r="I187264" i="51"/>
  <c r="I187260" i="51"/>
  <c r="I187256" i="51"/>
  <c r="I187252" i="51"/>
  <c r="I187248" i="51"/>
  <c r="I187244" i="51"/>
  <c r="I187240" i="51"/>
  <c r="I187236" i="51"/>
  <c r="I187232" i="51"/>
  <c r="I187228" i="51"/>
  <c r="I187224" i="51"/>
  <c r="I187220" i="51"/>
  <c r="I187216" i="51"/>
  <c r="I187212" i="51"/>
  <c r="I187208" i="51"/>
  <c r="I187204" i="51"/>
  <c r="I187200" i="51"/>
  <c r="I187196" i="51"/>
  <c r="I187192" i="51"/>
  <c r="I187188" i="51"/>
  <c r="I187184" i="51"/>
  <c r="I187180" i="51"/>
  <c r="I187176" i="51"/>
  <c r="I187172" i="51"/>
  <c r="I187168" i="51"/>
  <c r="I187164" i="51"/>
  <c r="I187160" i="51"/>
  <c r="I187156" i="51"/>
  <c r="I187152" i="51"/>
  <c r="I187148" i="51"/>
  <c r="I187144" i="51"/>
  <c r="I187140" i="51"/>
  <c r="I187136" i="51"/>
  <c r="I187132" i="51"/>
  <c r="I187128" i="51"/>
  <c r="I187124" i="51"/>
  <c r="I187120" i="51"/>
  <c r="I187116" i="51"/>
  <c r="I187112" i="51"/>
  <c r="I187108" i="51"/>
  <c r="I187104" i="51"/>
  <c r="I187100" i="51"/>
  <c r="I187096" i="51"/>
  <c r="I187092" i="51"/>
  <c r="I187088" i="51"/>
  <c r="I187084" i="51"/>
  <c r="I187080" i="51"/>
  <c r="I187076" i="51"/>
  <c r="I187072" i="51"/>
  <c r="I187068" i="51"/>
  <c r="I187064" i="51"/>
  <c r="I187060" i="51"/>
  <c r="I187056" i="51"/>
  <c r="I187052" i="51"/>
  <c r="I187048" i="51"/>
  <c r="I187044" i="51"/>
  <c r="I187040" i="51"/>
  <c r="I187036" i="51"/>
  <c r="I187032" i="51"/>
  <c r="I187028" i="51"/>
  <c r="I187024" i="51"/>
  <c r="I187020" i="51"/>
  <c r="I187016" i="51"/>
  <c r="I187012" i="51"/>
  <c r="I187008" i="51"/>
  <c r="I187004" i="51"/>
  <c r="I187000" i="51"/>
  <c r="I186996" i="51"/>
  <c r="I186992" i="51"/>
  <c r="I186988" i="51"/>
  <c r="I186984" i="51"/>
  <c r="I186980" i="51"/>
  <c r="I186976" i="51"/>
  <c r="I186972" i="51"/>
  <c r="I186968" i="51"/>
  <c r="I186964" i="51"/>
  <c r="I186960" i="51"/>
  <c r="I186956" i="51"/>
  <c r="I186952" i="51"/>
  <c r="I186948" i="51"/>
  <c r="I186944" i="51"/>
  <c r="I186940" i="51"/>
  <c r="I186936" i="51"/>
  <c r="I186932" i="51"/>
  <c r="I186928" i="51"/>
  <c r="I186924" i="51"/>
  <c r="I186920" i="51"/>
  <c r="I186916" i="51"/>
  <c r="I186912" i="51"/>
  <c r="I186908" i="51"/>
  <c r="I186904" i="51"/>
  <c r="I186900" i="51"/>
  <c r="I186896" i="51"/>
  <c r="I186892" i="51"/>
  <c r="I186888" i="51"/>
  <c r="I186884" i="51"/>
  <c r="I186880" i="51"/>
  <c r="I186876" i="51"/>
  <c r="I186872" i="51"/>
  <c r="I186868" i="51"/>
  <c r="I186864" i="51"/>
  <c r="I186860" i="51"/>
  <c r="I186856" i="51"/>
  <c r="I186852" i="51"/>
  <c r="I186848" i="51"/>
  <c r="I186844" i="51"/>
  <c r="I186840" i="51"/>
  <c r="I186836" i="51"/>
  <c r="I186832" i="51"/>
  <c r="I186828" i="51"/>
  <c r="I186824" i="51"/>
  <c r="I186820" i="51"/>
  <c r="I186816" i="51"/>
  <c r="I186812" i="51"/>
  <c r="I186808" i="51"/>
  <c r="I186804" i="51"/>
  <c r="I186800" i="51"/>
  <c r="I186796" i="51"/>
  <c r="I186792" i="51"/>
  <c r="I186788" i="51"/>
  <c r="I186784" i="51"/>
  <c r="I186780" i="51"/>
  <c r="I186776" i="51"/>
  <c r="I186772" i="51"/>
  <c r="I186768" i="51"/>
  <c r="I186764" i="51"/>
  <c r="I186760" i="51"/>
  <c r="I186756" i="51"/>
  <c r="I186752" i="51"/>
  <c r="I186748" i="51"/>
  <c r="I186744" i="51"/>
  <c r="I186740" i="51"/>
  <c r="I186736" i="51"/>
  <c r="I186732" i="51"/>
  <c r="I186728" i="51"/>
  <c r="I186724" i="51"/>
  <c r="I186720" i="51"/>
  <c r="I186716" i="51"/>
  <c r="I186712" i="51"/>
  <c r="I186708" i="51"/>
  <c r="I186704" i="51"/>
  <c r="I186700" i="51"/>
  <c r="I186696" i="51"/>
  <c r="I186692" i="51"/>
  <c r="I186688" i="51"/>
  <c r="I186684" i="51"/>
  <c r="I186680" i="51"/>
  <c r="I186676" i="51"/>
  <c r="I186672" i="51"/>
  <c r="I186668" i="51"/>
  <c r="I186664" i="51"/>
  <c r="I186660" i="51"/>
  <c r="I186656" i="51"/>
  <c r="I186652" i="51"/>
  <c r="I186648" i="51"/>
  <c r="I186644" i="51"/>
  <c r="I186640" i="51"/>
  <c r="I186636" i="51"/>
  <c r="I186632" i="51"/>
  <c r="I186628" i="51"/>
  <c r="I186624" i="51"/>
  <c r="I186620" i="51"/>
  <c r="I186616" i="51"/>
  <c r="I186612" i="51"/>
  <c r="I186608" i="51"/>
  <c r="I186604" i="51"/>
  <c r="I186600" i="51"/>
  <c r="I186596" i="51"/>
  <c r="I186592" i="51"/>
  <c r="I186588" i="51"/>
  <c r="I186584" i="51"/>
  <c r="I186580" i="51"/>
  <c r="I186576" i="51"/>
  <c r="I186572" i="51"/>
  <c r="I186568" i="51"/>
  <c r="I186564" i="51"/>
  <c r="I186560" i="51"/>
  <c r="I186556" i="51"/>
  <c r="I186552" i="51"/>
  <c r="I186548" i="51"/>
  <c r="I186544" i="51"/>
  <c r="I186540" i="51"/>
  <c r="I186536" i="51"/>
  <c r="I186532" i="51"/>
  <c r="I186528" i="51"/>
  <c r="I186524" i="51"/>
  <c r="I186520" i="51"/>
  <c r="I186516" i="51"/>
  <c r="I186512" i="51"/>
  <c r="I186508" i="51"/>
  <c r="I186504" i="51"/>
  <c r="I186500" i="51"/>
  <c r="I186496" i="51"/>
  <c r="I186492" i="51"/>
  <c r="I186488" i="51"/>
  <c r="I186484" i="51"/>
  <c r="I186480" i="51"/>
  <c r="I186476" i="51"/>
  <c r="I186472" i="51"/>
  <c r="I186468" i="51"/>
  <c r="I186464" i="51"/>
  <c r="I186460" i="51"/>
  <c r="I186456" i="51"/>
  <c r="I186452" i="51"/>
  <c r="I186448" i="51"/>
  <c r="I186444" i="51"/>
  <c r="I186440" i="51"/>
  <c r="I186436" i="51"/>
  <c r="I186432" i="51"/>
  <c r="I186428" i="51"/>
  <c r="I186424" i="51"/>
  <c r="I186420" i="51"/>
  <c r="I186416" i="51"/>
  <c r="I186412" i="51"/>
  <c r="I186408" i="51"/>
  <c r="I186404" i="51"/>
  <c r="I186400" i="51"/>
  <c r="I186396" i="51"/>
  <c r="I186392" i="51"/>
  <c r="I186388" i="51"/>
  <c r="I186384" i="51"/>
  <c r="I186380" i="51"/>
  <c r="I186376" i="51"/>
  <c r="I186372" i="51"/>
  <c r="I186368" i="51"/>
  <c r="I186364" i="51"/>
  <c r="I186360" i="51"/>
  <c r="I186356" i="51"/>
  <c r="I186352" i="51"/>
  <c r="I186348" i="51"/>
  <c r="I186344" i="51"/>
  <c r="I186340" i="51"/>
  <c r="I186336" i="51"/>
  <c r="I186332" i="51"/>
  <c r="I186328" i="51"/>
  <c r="I186324" i="51"/>
  <c r="I186320" i="51"/>
  <c r="I186316" i="51"/>
  <c r="I186312" i="51"/>
  <c r="I186308" i="51"/>
  <c r="I186304" i="51"/>
  <c r="I186300" i="51"/>
  <c r="I186296" i="51"/>
  <c r="I186292" i="51"/>
  <c r="I186288" i="51"/>
  <c r="I186284" i="51"/>
  <c r="I186280" i="51"/>
  <c r="I186276" i="51"/>
  <c r="I186272" i="51"/>
  <c r="I186268" i="51"/>
  <c r="I186264" i="51"/>
  <c r="I186260" i="51"/>
  <c r="I186256" i="51"/>
  <c r="I186252" i="51"/>
  <c r="I186248" i="51"/>
  <c r="I186244" i="51"/>
  <c r="I186240" i="51"/>
  <c r="I186236" i="51"/>
  <c r="I186232" i="51"/>
  <c r="I186228" i="51"/>
  <c r="I186224" i="51"/>
  <c r="I186220" i="51"/>
  <c r="I186216" i="51"/>
  <c r="I186212" i="51"/>
  <c r="I186208" i="51"/>
  <c r="I186204" i="51"/>
  <c r="I186200" i="51"/>
  <c r="I186196" i="51"/>
  <c r="I186192" i="51"/>
  <c r="I186188" i="51"/>
  <c r="I186184" i="51"/>
  <c r="I186180" i="51"/>
  <c r="I186176" i="51"/>
  <c r="I186172" i="51"/>
  <c r="I186168" i="51"/>
  <c r="I186164" i="51"/>
  <c r="I186160" i="51"/>
  <c r="I186156" i="51"/>
  <c r="I186152" i="51"/>
  <c r="I186148" i="51"/>
  <c r="I186144" i="51"/>
  <c r="I186140" i="51"/>
  <c r="I186136" i="51"/>
  <c r="I186132" i="51"/>
  <c r="I186128" i="51"/>
  <c r="I186124" i="51"/>
  <c r="I186120" i="51"/>
  <c r="I186116" i="51"/>
  <c r="I186112" i="51"/>
  <c r="I186108" i="51"/>
  <c r="I186104" i="51"/>
  <c r="I186100" i="51"/>
  <c r="I186096" i="51"/>
  <c r="I186092" i="51"/>
  <c r="I186088" i="51"/>
  <c r="I186084" i="51"/>
  <c r="I186080" i="51"/>
  <c r="I186076" i="51"/>
  <c r="I186072" i="51"/>
  <c r="I186068" i="51"/>
  <c r="I186064" i="51"/>
  <c r="I186060" i="51"/>
  <c r="I186056" i="51"/>
  <c r="I186052" i="51"/>
  <c r="I186048" i="51"/>
  <c r="I186044" i="51"/>
  <c r="I186040" i="51"/>
  <c r="I186036" i="51"/>
  <c r="I186032" i="51"/>
  <c r="I186028" i="51"/>
  <c r="I186024" i="51"/>
  <c r="I186020" i="51"/>
  <c r="I186016" i="51"/>
  <c r="I186012" i="51"/>
  <c r="I186008" i="51"/>
  <c r="I186004" i="51"/>
  <c r="I186000" i="51"/>
  <c r="I185996" i="51"/>
  <c r="I185992" i="51"/>
  <c r="I185988" i="51"/>
  <c r="I185984" i="51"/>
  <c r="I185980" i="51"/>
  <c r="I185976" i="51"/>
  <c r="I185972" i="51"/>
  <c r="I185968" i="51"/>
  <c r="I185964" i="51"/>
  <c r="I185960" i="51"/>
  <c r="I185956" i="51"/>
  <c r="I185952" i="51"/>
  <c r="I185948" i="51"/>
  <c r="I185944" i="51"/>
  <c r="I185940" i="51"/>
  <c r="I185936" i="51"/>
  <c r="I185932" i="51"/>
  <c r="I185928" i="51"/>
  <c r="I185924" i="51"/>
  <c r="I185920" i="51"/>
  <c r="I185916" i="51"/>
  <c r="I185912" i="51"/>
  <c r="I185908" i="51"/>
  <c r="I185904" i="51"/>
  <c r="I185900" i="51"/>
  <c r="I185896" i="51"/>
  <c r="I185892" i="51"/>
  <c r="I185888" i="51"/>
  <c r="I185884" i="51"/>
  <c r="I185880" i="51"/>
  <c r="I185876" i="51"/>
  <c r="I185872" i="51"/>
  <c r="I185868" i="51"/>
  <c r="I185864" i="51"/>
  <c r="I185860" i="51"/>
  <c r="I185856" i="51"/>
  <c r="I185852" i="51"/>
  <c r="I185848" i="51"/>
  <c r="I185844" i="51"/>
  <c r="I185840" i="51"/>
  <c r="I185836" i="51"/>
  <c r="I185832" i="51"/>
  <c r="I185828" i="51"/>
  <c r="I185824" i="51"/>
  <c r="I185820" i="51"/>
  <c r="I185816" i="51"/>
  <c r="I185812" i="51"/>
  <c r="I185808" i="51"/>
  <c r="I185804" i="51"/>
  <c r="I185800" i="51"/>
  <c r="I185796" i="51"/>
  <c r="I185792" i="51"/>
  <c r="I185788" i="51"/>
  <c r="I185784" i="51"/>
  <c r="I185780" i="51"/>
  <c r="I185776" i="51"/>
  <c r="I185772" i="51"/>
  <c r="I185768" i="51"/>
  <c r="I185764" i="51"/>
  <c r="I185760" i="51"/>
  <c r="I185756" i="51"/>
  <c r="I185752" i="51"/>
  <c r="I185748" i="51"/>
  <c r="I185744" i="51"/>
  <c r="I185740" i="51"/>
  <c r="I185736" i="51"/>
  <c r="I185732" i="51"/>
  <c r="I185728" i="51"/>
  <c r="I185724" i="51"/>
  <c r="I185720" i="51"/>
  <c r="I185716" i="51"/>
  <c r="I185712" i="51"/>
  <c r="I185708" i="51"/>
  <c r="I185704" i="51"/>
  <c r="I185700" i="51"/>
  <c r="I185696" i="51"/>
  <c r="I185692" i="51"/>
  <c r="I185688" i="51"/>
  <c r="I185684" i="51"/>
  <c r="I185680" i="51"/>
  <c r="I185676" i="51"/>
  <c r="I185672" i="51"/>
  <c r="I185668" i="51"/>
  <c r="I185664" i="51"/>
  <c r="I185660" i="51"/>
  <c r="I185656" i="51"/>
  <c r="I185652" i="51"/>
  <c r="I185648" i="51"/>
  <c r="I185644" i="51"/>
  <c r="I185640" i="51"/>
  <c r="I185636" i="51"/>
  <c r="I185632" i="51"/>
  <c r="I185628" i="51"/>
  <c r="I185624" i="51"/>
  <c r="I185620" i="51"/>
  <c r="I185616" i="51"/>
  <c r="I185612" i="51"/>
  <c r="I185608" i="51"/>
  <c r="I185604" i="51"/>
  <c r="I185600" i="51"/>
  <c r="I185596" i="51"/>
  <c r="I185592" i="51"/>
  <c r="I185588" i="51"/>
  <c r="I185584" i="51"/>
  <c r="I185580" i="51"/>
  <c r="I185576" i="51"/>
  <c r="I185572" i="51"/>
  <c r="I185568" i="51"/>
  <c r="I185564" i="51"/>
  <c r="I185560" i="51"/>
  <c r="I185556" i="51"/>
  <c r="I185552" i="51"/>
  <c r="I185548" i="51"/>
  <c r="I185544" i="51"/>
  <c r="I185540" i="51"/>
  <c r="I185536" i="51"/>
  <c r="I185532" i="51"/>
  <c r="I185528" i="51"/>
  <c r="I185524" i="51"/>
  <c r="I185520" i="51"/>
  <c r="I185516" i="51"/>
  <c r="I185512" i="51"/>
  <c r="I185508" i="51"/>
  <c r="I185504" i="51"/>
  <c r="I185500" i="51"/>
  <c r="I185496" i="51"/>
  <c r="I185492" i="51"/>
  <c r="I185488" i="51"/>
  <c r="I185484" i="51"/>
  <c r="I185480" i="51"/>
  <c r="I185476" i="51"/>
  <c r="I185472" i="51"/>
  <c r="I185468" i="51"/>
  <c r="I185464" i="51"/>
  <c r="I185460" i="51"/>
  <c r="I185456" i="51"/>
  <c r="I185452" i="51"/>
  <c r="I185448" i="51"/>
  <c r="I185444" i="51"/>
  <c r="I185440" i="51"/>
  <c r="I185436" i="51"/>
  <c r="I185432" i="51"/>
  <c r="I185428" i="51"/>
  <c r="I185424" i="51"/>
  <c r="I185420" i="51"/>
  <c r="I185416" i="51"/>
  <c r="I185412" i="51"/>
  <c r="I185408" i="51"/>
  <c r="I185404" i="51"/>
  <c r="I185400" i="51"/>
  <c r="I185396" i="51"/>
  <c r="I185392" i="51"/>
  <c r="I185388" i="51"/>
  <c r="I185384" i="51"/>
  <c r="I185380" i="51"/>
  <c r="I185376" i="51"/>
  <c r="I185372" i="51"/>
  <c r="I185368" i="51"/>
  <c r="I185364" i="51"/>
  <c r="I185360" i="51"/>
  <c r="I185356" i="51"/>
  <c r="I185352" i="51"/>
  <c r="I185348" i="51"/>
  <c r="I185344" i="51"/>
  <c r="I185340" i="51"/>
  <c r="I185336" i="51"/>
  <c r="I185332" i="51"/>
  <c r="I185328" i="51"/>
  <c r="I185324" i="51"/>
  <c r="I185320" i="51"/>
  <c r="I185316" i="51"/>
  <c r="I185312" i="51"/>
  <c r="I185308" i="51"/>
  <c r="I185304" i="51"/>
  <c r="I185300" i="51"/>
  <c r="I185296" i="51"/>
  <c r="I185292" i="51"/>
  <c r="I185288" i="51"/>
  <c r="I185284" i="51"/>
  <c r="I185280" i="51"/>
  <c r="I185276" i="51"/>
  <c r="I185272" i="51"/>
  <c r="I185268" i="51"/>
  <c r="I185264" i="51"/>
  <c r="I185260" i="51"/>
  <c r="I185256" i="51"/>
  <c r="I185252" i="51"/>
  <c r="I185248" i="51"/>
  <c r="I185244" i="51"/>
  <c r="I185240" i="51"/>
  <c r="I185236" i="51"/>
  <c r="I185232" i="51"/>
  <c r="I185228" i="51"/>
  <c r="I185224" i="51"/>
  <c r="I185220" i="51"/>
  <c r="I185216" i="51"/>
  <c r="I185212" i="51"/>
  <c r="I185208" i="51"/>
  <c r="I185204" i="51"/>
  <c r="I185200" i="51"/>
  <c r="I185196" i="51"/>
  <c r="I185192" i="51"/>
  <c r="I185188" i="51"/>
  <c r="I185184" i="51"/>
  <c r="I185180" i="51"/>
  <c r="I185176" i="51"/>
  <c r="I185172" i="51"/>
  <c r="I185168" i="51"/>
  <c r="I185164" i="51"/>
  <c r="I185160" i="51"/>
  <c r="I185156" i="51"/>
  <c r="I185152" i="51"/>
  <c r="I185148" i="51"/>
  <c r="I185144" i="51"/>
  <c r="I185140" i="51"/>
  <c r="I185136" i="51"/>
  <c r="I185132" i="51"/>
  <c r="I185128" i="51"/>
  <c r="I185124" i="51"/>
  <c r="I185120" i="51"/>
  <c r="I185116" i="51"/>
  <c r="I185112" i="51"/>
  <c r="I185108" i="51"/>
  <c r="I185104" i="51"/>
  <c r="I185100" i="51"/>
  <c r="I185096" i="51"/>
  <c r="I185092" i="51"/>
  <c r="I185088" i="51"/>
  <c r="I185084" i="51"/>
  <c r="I185080" i="51"/>
  <c r="I185076" i="51"/>
  <c r="I185072" i="51"/>
  <c r="I185068" i="51"/>
  <c r="I185064" i="51"/>
  <c r="I185060" i="51"/>
  <c r="I185056" i="51"/>
  <c r="I185052" i="51"/>
  <c r="I185048" i="51"/>
  <c r="I185044" i="51"/>
  <c r="I185040" i="51"/>
  <c r="I185036" i="51"/>
  <c r="I185032" i="51"/>
  <c r="I185028" i="51"/>
  <c r="I185024" i="51"/>
  <c r="I185020" i="51"/>
  <c r="I185016" i="51"/>
  <c r="I185012" i="51"/>
  <c r="I185008" i="51"/>
  <c r="I185004" i="51"/>
  <c r="I185000" i="51"/>
  <c r="I184996" i="51"/>
  <c r="I184992" i="51"/>
  <c r="I184988" i="51"/>
  <c r="I184984" i="51"/>
  <c r="I184980" i="51"/>
  <c r="I184976" i="51"/>
  <c r="I184972" i="51"/>
  <c r="I184968" i="51"/>
  <c r="I184964" i="51"/>
  <c r="I184960" i="51"/>
  <c r="I184956" i="51"/>
  <c r="I184952" i="51"/>
  <c r="I184948" i="51"/>
  <c r="I184944" i="51"/>
  <c r="I184940" i="51"/>
  <c r="I184936" i="51"/>
  <c r="I184932" i="51"/>
  <c r="I184928" i="51"/>
  <c r="I184924" i="51"/>
  <c r="I184920" i="51"/>
  <c r="I184916" i="51"/>
  <c r="I184912" i="51"/>
  <c r="I184908" i="51"/>
  <c r="I184904" i="51"/>
  <c r="I184900" i="51"/>
  <c r="I184896" i="51"/>
  <c r="I184892" i="51"/>
  <c r="I184888" i="51"/>
  <c r="I184884" i="51"/>
  <c r="I184880" i="51"/>
  <c r="I184876" i="51"/>
  <c r="I184872" i="51"/>
  <c r="I184868" i="51"/>
  <c r="I184864" i="51"/>
  <c r="I184860" i="51"/>
  <c r="I184856" i="51"/>
  <c r="I184852" i="51"/>
  <c r="I184848" i="51"/>
  <c r="I184844" i="51"/>
  <c r="I184840" i="51"/>
  <c r="I184836" i="51"/>
  <c r="I184832" i="51"/>
  <c r="I184828" i="51"/>
  <c r="I184824" i="51"/>
  <c r="I184820" i="51"/>
  <c r="I184816" i="51"/>
  <c r="I184812" i="51"/>
  <c r="I184808" i="51"/>
  <c r="I184804" i="51"/>
  <c r="I184800" i="51"/>
  <c r="I184796" i="51"/>
  <c r="I184792" i="51"/>
  <c r="I184788" i="51"/>
  <c r="I184784" i="51"/>
  <c r="I184780" i="51"/>
  <c r="I184776" i="51"/>
  <c r="I184772" i="51"/>
  <c r="I184768" i="51"/>
  <c r="I184764" i="51"/>
  <c r="I184760" i="51"/>
  <c r="I184756" i="51"/>
  <c r="I184752" i="51"/>
  <c r="I184748" i="51"/>
  <c r="I184744" i="51"/>
  <c r="I184740" i="51"/>
  <c r="I184736" i="51"/>
  <c r="I184732" i="51"/>
  <c r="I184728" i="51"/>
  <c r="I184724" i="51"/>
  <c r="I184720" i="51"/>
  <c r="I184716" i="51"/>
  <c r="I184712" i="51"/>
  <c r="I184708" i="51"/>
  <c r="I184704" i="51"/>
  <c r="I184700" i="51"/>
  <c r="I184696" i="51"/>
  <c r="I184692" i="51"/>
  <c r="I184688" i="51"/>
  <c r="I184684" i="51"/>
  <c r="I184680" i="51"/>
  <c r="I184676" i="51"/>
  <c r="I184672" i="51"/>
  <c r="I184668" i="51"/>
  <c r="I184664" i="51"/>
  <c r="I184660" i="51"/>
  <c r="I184656" i="51"/>
  <c r="I184652" i="51"/>
  <c r="I184648" i="51"/>
  <c r="I184644" i="51"/>
  <c r="I184640" i="51"/>
  <c r="I184636" i="51"/>
  <c r="I184632" i="51"/>
  <c r="I184628" i="51"/>
  <c r="I184624" i="51"/>
  <c r="I184620" i="51"/>
  <c r="I184616" i="51"/>
  <c r="I184612" i="51"/>
  <c r="I184608" i="51"/>
  <c r="I184604" i="51"/>
  <c r="I184600" i="51"/>
  <c r="I184596" i="51"/>
  <c r="I184592" i="51"/>
  <c r="I184588" i="51"/>
  <c r="I184584" i="51"/>
  <c r="I184580" i="51"/>
  <c r="I184576" i="51"/>
  <c r="I184572" i="51"/>
  <c r="I184568" i="51"/>
  <c r="I184564" i="51"/>
  <c r="I184560" i="51"/>
  <c r="I184556" i="51"/>
  <c r="I184552" i="51"/>
  <c r="I184548" i="51"/>
  <c r="I184544" i="51"/>
  <c r="I184540" i="51"/>
  <c r="I184536" i="51"/>
  <c r="I184532" i="51"/>
  <c r="I184528" i="51"/>
  <c r="I184524" i="51"/>
  <c r="I184520" i="51"/>
  <c r="I184516" i="51"/>
  <c r="I184512" i="51"/>
  <c r="I184508" i="51"/>
  <c r="I184504" i="51"/>
  <c r="I184500" i="51"/>
  <c r="I184496" i="51"/>
  <c r="I184492" i="51"/>
  <c r="I184488" i="51"/>
  <c r="I184484" i="51"/>
  <c r="I184480" i="51"/>
  <c r="I184476" i="51"/>
  <c r="I184472" i="51"/>
  <c r="I184468" i="51"/>
  <c r="I184464" i="51"/>
  <c r="I184460" i="51"/>
  <c r="I184456" i="51"/>
  <c r="I184452" i="51"/>
  <c r="I184448" i="51"/>
  <c r="I184444" i="51"/>
  <c r="I184440" i="51"/>
  <c r="I184436" i="51"/>
  <c r="I184432" i="51"/>
  <c r="I184428" i="51"/>
  <c r="I184424" i="51"/>
  <c r="I184420" i="51"/>
  <c r="I184416" i="51"/>
  <c r="I184412" i="51"/>
  <c r="I184408" i="51"/>
  <c r="I184404" i="51"/>
  <c r="I184400" i="51"/>
  <c r="I184396" i="51"/>
  <c r="I184392" i="51"/>
  <c r="I184388" i="51"/>
  <c r="I184384" i="51"/>
  <c r="I184380" i="51"/>
  <c r="I184376" i="51"/>
  <c r="I184372" i="51"/>
  <c r="I184368" i="51"/>
  <c r="I184364" i="51"/>
  <c r="I184360" i="51"/>
  <c r="I184356" i="51"/>
  <c r="I184352" i="51"/>
  <c r="I184348" i="51"/>
  <c r="I184344" i="51"/>
  <c r="I184340" i="51"/>
  <c r="I184336" i="51"/>
  <c r="I184332" i="51"/>
  <c r="I184328" i="51"/>
  <c r="I184324" i="51"/>
  <c r="I184320" i="51"/>
  <c r="I184316" i="51"/>
  <c r="I184312" i="51"/>
  <c r="I184308" i="51"/>
  <c r="I184304" i="51"/>
  <c r="I184300" i="51"/>
  <c r="I184296" i="51"/>
  <c r="I184292" i="51"/>
  <c r="I184288" i="51"/>
  <c r="I184284" i="51"/>
  <c r="I184280" i="51"/>
  <c r="I184276" i="51"/>
  <c r="I184272" i="51"/>
  <c r="I184268" i="51"/>
  <c r="I184264" i="51"/>
  <c r="I184260" i="51"/>
  <c r="I184256" i="51"/>
  <c r="I184252" i="51"/>
  <c r="I184248" i="51"/>
  <c r="I184244" i="51"/>
  <c r="I184240" i="51"/>
  <c r="I184236" i="51"/>
  <c r="I184232" i="51"/>
  <c r="I184228" i="51"/>
  <c r="I184224" i="51"/>
  <c r="I184220" i="51"/>
  <c r="I184216" i="51"/>
  <c r="I184212" i="51"/>
  <c r="I184208" i="51"/>
  <c r="I184204" i="51"/>
  <c r="I184200" i="51"/>
  <c r="I184196" i="51"/>
  <c r="I184192" i="51"/>
  <c r="I184188" i="51"/>
  <c r="I184184" i="51"/>
  <c r="I184180" i="51"/>
  <c r="I184176" i="51"/>
  <c r="I184172" i="51"/>
  <c r="I184168" i="51"/>
  <c r="I184164" i="51"/>
  <c r="I184160" i="51"/>
  <c r="I184156" i="51"/>
  <c r="I184152" i="51"/>
  <c r="I184148" i="51"/>
  <c r="I184144" i="51"/>
  <c r="I184140" i="51"/>
  <c r="I184136" i="51"/>
  <c r="I184132" i="51"/>
  <c r="I184128" i="51"/>
  <c r="I184124" i="51"/>
  <c r="I184120" i="51"/>
  <c r="I184116" i="51"/>
  <c r="I184112" i="51"/>
  <c r="I184108" i="51"/>
  <c r="I184104" i="51"/>
  <c r="I184100" i="51"/>
  <c r="I184096" i="51"/>
  <c r="I184092" i="51"/>
  <c r="I184088" i="51"/>
  <c r="I184084" i="51"/>
  <c r="I184080" i="51"/>
  <c r="I184076" i="51"/>
  <c r="I184072" i="51"/>
  <c r="I184068" i="51"/>
  <c r="I184064" i="51"/>
  <c r="I184060" i="51"/>
  <c r="I184056" i="51"/>
  <c r="I184052" i="51"/>
  <c r="I184048" i="51"/>
  <c r="I184044" i="51"/>
  <c r="I184040" i="51"/>
  <c r="I184036" i="51"/>
  <c r="I184032" i="51"/>
  <c r="I184028" i="51"/>
  <c r="I184024" i="51"/>
  <c r="I184020" i="51"/>
  <c r="I184016" i="51"/>
  <c r="I184012" i="51"/>
  <c r="I184008" i="51"/>
  <c r="I184004" i="51"/>
  <c r="I184000" i="51"/>
  <c r="I183996" i="51"/>
  <c r="I183992" i="51"/>
  <c r="I183988" i="51"/>
  <c r="I183984" i="51"/>
  <c r="I183980" i="51"/>
  <c r="I183976" i="51"/>
  <c r="I183972" i="51"/>
  <c r="I183968" i="51"/>
  <c r="I183964" i="51"/>
  <c r="I183960" i="51"/>
  <c r="I183956" i="51"/>
  <c r="I183952" i="51"/>
  <c r="I183948" i="51"/>
  <c r="I183944" i="51"/>
  <c r="I183940" i="51"/>
  <c r="I183936" i="51"/>
  <c r="I183932" i="51"/>
  <c r="I183928" i="51"/>
  <c r="I183924" i="51"/>
  <c r="I183920" i="51"/>
  <c r="I183916" i="51"/>
  <c r="I183912" i="51"/>
  <c r="I183908" i="51"/>
  <c r="I183904" i="51"/>
  <c r="I183900" i="51"/>
  <c r="I183896" i="51"/>
  <c r="I183892" i="51"/>
  <c r="I183888" i="51"/>
  <c r="I183884" i="51"/>
  <c r="I183880" i="51"/>
  <c r="I183876" i="51"/>
  <c r="I183872" i="51"/>
  <c r="I183868" i="51"/>
  <c r="I183864" i="51"/>
  <c r="I183860" i="51"/>
  <c r="I183856" i="51"/>
  <c r="I183852" i="51"/>
  <c r="I183848" i="51"/>
  <c r="I183844" i="51"/>
  <c r="I183840" i="51"/>
  <c r="I183836" i="51"/>
  <c r="I183832" i="51"/>
  <c r="I183828" i="51"/>
  <c r="I183824" i="51"/>
  <c r="I183820" i="51"/>
  <c r="I183816" i="51"/>
  <c r="I183812" i="51"/>
  <c r="I183808" i="51"/>
  <c r="I183804" i="51"/>
  <c r="I183800" i="51"/>
  <c r="I183796" i="51"/>
  <c r="I183792" i="51"/>
  <c r="I183788" i="51"/>
  <c r="I183784" i="51"/>
  <c r="I183780" i="51"/>
  <c r="I183776" i="51"/>
  <c r="I183772" i="51"/>
  <c r="I183768" i="51"/>
  <c r="I183764" i="51"/>
  <c r="I183760" i="51"/>
  <c r="I183756" i="51"/>
  <c r="I183752" i="51"/>
  <c r="I183748" i="51"/>
  <c r="I183744" i="51"/>
  <c r="I183740" i="51"/>
  <c r="I183736" i="51"/>
  <c r="I183732" i="51"/>
  <c r="I183728" i="51"/>
  <c r="I183724" i="51"/>
  <c r="I183720" i="51"/>
  <c r="I183716" i="51"/>
  <c r="I183712" i="51"/>
  <c r="I183708" i="51"/>
  <c r="I183704" i="51"/>
  <c r="I183700" i="51"/>
  <c r="I183696" i="51"/>
  <c r="I183692" i="51"/>
  <c r="I183688" i="51"/>
  <c r="I183684" i="51"/>
  <c r="I183680" i="51"/>
  <c r="I183676" i="51"/>
  <c r="I183672" i="51"/>
  <c r="I183668" i="51"/>
  <c r="I183664" i="51"/>
  <c r="I183660" i="51"/>
  <c r="I183656" i="51"/>
  <c r="I183652" i="51"/>
  <c r="I183648" i="51"/>
  <c r="I183644" i="51"/>
  <c r="I183640" i="51"/>
  <c r="I183636" i="51"/>
  <c r="I183632" i="51"/>
  <c r="I183628" i="51"/>
  <c r="I183624" i="51"/>
  <c r="I183620" i="51"/>
  <c r="I183616" i="51"/>
  <c r="I183612" i="51"/>
  <c r="I183608" i="51"/>
  <c r="I183604" i="51"/>
  <c r="I183600" i="51"/>
  <c r="I183596" i="51"/>
  <c r="I183592" i="51"/>
  <c r="I183588" i="51"/>
  <c r="I183584" i="51"/>
  <c r="I183580" i="51"/>
  <c r="I183576" i="51"/>
  <c r="I183572" i="51"/>
  <c r="I183568" i="51"/>
  <c r="I183564" i="51"/>
  <c r="I183560" i="51"/>
  <c r="I183556" i="51"/>
  <c r="I183552" i="51"/>
  <c r="I183548" i="51"/>
  <c r="I183544" i="51"/>
  <c r="I183540" i="51"/>
  <c r="I183536" i="51"/>
  <c r="I183532" i="51"/>
  <c r="I183528" i="51"/>
  <c r="I183524" i="51"/>
  <c r="I183520" i="51"/>
  <c r="I183516" i="51"/>
  <c r="I183512" i="51"/>
  <c r="I183508" i="51"/>
  <c r="I183504" i="51"/>
  <c r="I183500" i="51"/>
  <c r="I183496" i="51"/>
  <c r="I183492" i="51"/>
  <c r="I183488" i="51"/>
  <c r="I183484" i="51"/>
  <c r="I183480" i="51"/>
  <c r="I183476" i="51"/>
  <c r="I183472" i="51"/>
  <c r="I183468" i="51"/>
  <c r="I183464" i="51"/>
  <c r="I183460" i="51"/>
  <c r="I183456" i="51"/>
  <c r="I183452" i="51"/>
  <c r="I183448" i="51"/>
  <c r="I183444" i="51"/>
  <c r="I183440" i="51"/>
  <c r="I183436" i="51"/>
  <c r="I183432" i="51"/>
  <c r="I183428" i="51"/>
  <c r="I183424" i="51"/>
  <c r="I183420" i="51"/>
  <c r="I183416" i="51"/>
  <c r="I183412" i="51"/>
  <c r="I183408" i="51"/>
  <c r="I183404" i="51"/>
  <c r="I183400" i="51"/>
  <c r="I183396" i="51"/>
  <c r="I183392" i="51"/>
  <c r="I183388" i="51"/>
  <c r="I183384" i="51"/>
  <c r="I183380" i="51"/>
  <c r="I183376" i="51"/>
  <c r="I183372" i="51"/>
  <c r="I183368" i="51"/>
  <c r="I183364" i="51"/>
  <c r="I183360" i="51"/>
  <c r="I183356" i="51"/>
  <c r="I183352" i="51"/>
  <c r="I183348" i="51"/>
  <c r="I183344" i="51"/>
  <c r="I183340" i="51"/>
  <c r="I183336" i="51"/>
  <c r="I183332" i="51"/>
  <c r="I183328" i="51"/>
  <c r="I183324" i="51"/>
  <c r="I183320" i="51"/>
  <c r="I183316" i="51"/>
  <c r="I183312" i="51"/>
  <c r="I183308" i="51"/>
  <c r="I183304" i="51"/>
  <c r="I183300" i="51"/>
  <c r="I183296" i="51"/>
  <c r="I183292" i="51"/>
  <c r="I183288" i="51"/>
  <c r="I183284" i="51"/>
  <c r="I183280" i="51"/>
  <c r="I183276" i="51"/>
  <c r="I183272" i="51"/>
  <c r="I183268" i="51"/>
  <c r="I183264" i="51"/>
  <c r="I183260" i="51"/>
  <c r="I183256" i="51"/>
  <c r="I183252" i="51"/>
  <c r="I183248" i="51"/>
  <c r="I183244" i="51"/>
  <c r="I183240" i="51"/>
  <c r="I183236" i="51"/>
  <c r="I183232" i="51"/>
  <c r="I183228" i="51"/>
  <c r="I183224" i="51"/>
  <c r="I183220" i="51"/>
  <c r="I183216" i="51"/>
  <c r="I183212" i="51"/>
  <c r="I183208" i="51"/>
  <c r="I183204" i="51"/>
  <c r="I183200" i="51"/>
  <c r="I183196" i="51"/>
  <c r="I183192" i="51"/>
  <c r="I183188" i="51"/>
  <c r="I183184" i="51"/>
  <c r="I183180" i="51"/>
  <c r="I183176" i="51"/>
  <c r="I183172" i="51"/>
  <c r="I183168" i="51"/>
  <c r="I183164" i="51"/>
  <c r="I183160" i="51"/>
  <c r="I183156" i="51"/>
  <c r="I183152" i="51"/>
  <c r="I183148" i="51"/>
  <c r="I183144" i="51"/>
  <c r="I183140" i="51"/>
  <c r="I183136" i="51"/>
  <c r="I183132" i="51"/>
  <c r="I183128" i="51"/>
  <c r="I183124" i="51"/>
  <c r="I183120" i="51"/>
  <c r="I183116" i="51"/>
  <c r="I183112" i="51"/>
  <c r="I183108" i="51"/>
  <c r="I183104" i="51"/>
  <c r="I183100" i="51"/>
  <c r="I183096" i="51"/>
  <c r="I183092" i="51"/>
  <c r="I183088" i="51"/>
  <c r="I183084" i="51"/>
  <c r="I183080" i="51"/>
  <c r="I183076" i="51"/>
  <c r="I183072" i="51"/>
  <c r="I183068" i="51"/>
  <c r="I183064" i="51"/>
  <c r="I183060" i="51"/>
  <c r="I183056" i="51"/>
  <c r="I183052" i="51"/>
  <c r="I183048" i="51"/>
  <c r="I183044" i="51"/>
  <c r="I183040" i="51"/>
  <c r="I183036" i="51"/>
  <c r="I183032" i="51"/>
  <c r="I183028" i="51"/>
  <c r="I183024" i="51"/>
  <c r="I183020" i="51"/>
  <c r="I183016" i="51"/>
  <c r="I183012" i="51"/>
  <c r="I183008" i="51"/>
  <c r="I183004" i="51"/>
  <c r="I183000" i="51"/>
  <c r="I182996" i="51"/>
  <c r="I182992" i="51"/>
  <c r="I182988" i="51"/>
  <c r="I182984" i="51"/>
  <c r="I182980" i="51"/>
  <c r="I182976" i="51"/>
  <c r="I182972" i="51"/>
  <c r="I182968" i="51"/>
  <c r="I182964" i="51"/>
  <c r="I182960" i="51"/>
  <c r="I182956" i="51"/>
  <c r="I182952" i="51"/>
  <c r="I182948" i="51"/>
  <c r="I182944" i="51"/>
  <c r="I182940" i="51"/>
  <c r="I182936" i="51"/>
  <c r="I182932" i="51"/>
  <c r="I182928" i="51"/>
  <c r="I182924" i="51"/>
  <c r="I182920" i="51"/>
  <c r="I182916" i="51"/>
  <c r="I182912" i="51"/>
  <c r="I182908" i="51"/>
  <c r="I182904" i="51"/>
  <c r="I182900" i="51"/>
  <c r="I182896" i="51"/>
  <c r="I182892" i="51"/>
  <c r="I182888" i="51"/>
  <c r="I182884" i="51"/>
  <c r="I182880" i="51"/>
  <c r="I182876" i="51"/>
  <c r="I182872" i="51"/>
  <c r="I182868" i="51"/>
  <c r="I182864" i="51"/>
  <c r="I182860" i="51"/>
  <c r="I182856" i="51"/>
  <c r="I182852" i="51"/>
  <c r="I182848" i="51"/>
  <c r="I182844" i="51"/>
  <c r="I182840" i="51"/>
  <c r="I182836" i="51"/>
  <c r="I182832" i="51"/>
  <c r="I182828" i="51"/>
  <c r="I182824" i="51"/>
  <c r="I182820" i="51"/>
  <c r="I182816" i="51"/>
  <c r="I182812" i="51"/>
  <c r="I182808" i="51"/>
  <c r="I182804" i="51"/>
  <c r="I182800" i="51"/>
  <c r="I182796" i="51"/>
  <c r="I182792" i="51"/>
  <c r="I182788" i="51"/>
  <c r="I182784" i="51"/>
  <c r="I182780" i="51"/>
  <c r="I182776" i="51"/>
  <c r="I182772" i="51"/>
  <c r="I182768" i="51"/>
  <c r="I182764" i="51"/>
  <c r="I182760" i="51"/>
  <c r="I182756" i="51"/>
  <c r="I182752" i="51"/>
  <c r="I182748" i="51"/>
  <c r="I182744" i="51"/>
  <c r="I182740" i="51"/>
  <c r="I182736" i="51"/>
  <c r="I182732" i="51"/>
  <c r="I182728" i="51"/>
  <c r="I182724" i="51"/>
  <c r="I182720" i="51"/>
  <c r="I182716" i="51"/>
  <c r="I182712" i="51"/>
  <c r="I182708" i="51"/>
  <c r="I182704" i="51"/>
  <c r="I182700" i="51"/>
  <c r="I182696" i="51"/>
  <c r="I182692" i="51"/>
  <c r="I182688" i="51"/>
  <c r="I182684" i="51"/>
  <c r="I182680" i="51"/>
  <c r="I182676" i="51"/>
  <c r="I182672" i="51"/>
  <c r="I182668" i="51"/>
  <c r="I182664" i="51"/>
  <c r="I182660" i="51"/>
  <c r="I182656" i="51"/>
  <c r="I182652" i="51"/>
  <c r="I182648" i="51"/>
  <c r="I182644" i="51"/>
  <c r="I182640" i="51"/>
  <c r="I182636" i="51"/>
  <c r="I182632" i="51"/>
  <c r="I182628" i="51"/>
  <c r="I182624" i="51"/>
  <c r="I182620" i="51"/>
  <c r="I182616" i="51"/>
  <c r="I182612" i="51"/>
  <c r="I182608" i="51"/>
  <c r="I182604" i="51"/>
  <c r="I182600" i="51"/>
  <c r="I182596" i="51"/>
  <c r="I182592" i="51"/>
  <c r="I182588" i="51"/>
  <c r="I182584" i="51"/>
  <c r="I182580" i="51"/>
  <c r="I182576" i="51"/>
  <c r="I182572" i="51"/>
  <c r="I182568" i="51"/>
  <c r="I182564" i="51"/>
  <c r="I182560" i="51"/>
  <c r="I182556" i="51"/>
  <c r="I182552" i="51"/>
  <c r="I182548" i="51"/>
  <c r="I182544" i="51"/>
  <c r="I182540" i="51"/>
  <c r="I182536" i="51"/>
  <c r="I182532" i="51"/>
  <c r="I182528" i="51"/>
  <c r="I182524" i="51"/>
  <c r="I182520" i="51"/>
  <c r="I182516" i="51"/>
  <c r="I182512" i="51"/>
  <c r="I182508" i="51"/>
  <c r="I182504" i="51"/>
  <c r="I182500" i="51"/>
  <c r="I182496" i="51"/>
  <c r="I182492" i="51"/>
  <c r="I182488" i="51"/>
  <c r="I182484" i="51"/>
  <c r="I182480" i="51"/>
  <c r="I182476" i="51"/>
  <c r="I182472" i="51"/>
  <c r="I182468" i="51"/>
  <c r="I182464" i="51"/>
  <c r="I182460" i="51"/>
  <c r="I182456" i="51"/>
  <c r="I182452" i="51"/>
  <c r="I182448" i="51"/>
  <c r="I182444" i="51"/>
  <c r="I182440" i="51"/>
  <c r="I182436" i="51"/>
  <c r="I182432" i="51"/>
  <c r="I182428" i="51"/>
  <c r="I182424" i="51"/>
  <c r="I182420" i="51"/>
  <c r="I182416" i="51"/>
  <c r="I182412" i="51"/>
  <c r="I182408" i="51"/>
  <c r="I182404" i="51"/>
  <c r="I182400" i="51"/>
  <c r="I182396" i="51"/>
  <c r="I182392" i="51"/>
  <c r="I182388" i="51"/>
  <c r="I182384" i="51"/>
  <c r="I182380" i="51"/>
  <c r="I182376" i="51"/>
  <c r="I182372" i="51"/>
  <c r="I182368" i="51"/>
  <c r="I182364" i="51"/>
  <c r="I182360" i="51"/>
  <c r="I182356" i="51"/>
  <c r="I182352" i="51"/>
  <c r="I182348" i="51"/>
  <c r="I182344" i="51"/>
  <c r="I182340" i="51"/>
  <c r="I182336" i="51"/>
  <c r="I182332" i="51"/>
  <c r="I182328" i="51"/>
  <c r="I182324" i="51"/>
  <c r="I182320" i="51"/>
  <c r="I182316" i="51"/>
  <c r="I182312" i="51"/>
  <c r="I182308" i="51"/>
  <c r="I182304" i="51"/>
  <c r="I182300" i="51"/>
  <c r="I182296" i="51"/>
  <c r="I182292" i="51"/>
  <c r="I182288" i="51"/>
  <c r="I182284" i="51"/>
  <c r="I182280" i="51"/>
  <c r="I182276" i="51"/>
  <c r="I182272" i="51"/>
  <c r="I182268" i="51"/>
  <c r="I182264" i="51"/>
  <c r="I182260" i="51"/>
  <c r="I182256" i="51"/>
  <c r="I182252" i="51"/>
  <c r="I182248" i="51"/>
  <c r="I182244" i="51"/>
  <c r="I182240" i="51"/>
  <c r="I182236" i="51"/>
  <c r="I182232" i="51"/>
  <c r="I182228" i="51"/>
  <c r="I182224" i="51"/>
  <c r="I182220" i="51"/>
  <c r="I182216" i="51"/>
  <c r="I182212" i="51"/>
  <c r="I182208" i="51"/>
  <c r="I182204" i="51"/>
  <c r="I182200" i="51"/>
  <c r="I182196" i="51"/>
  <c r="I182192" i="51"/>
  <c r="I182188" i="51"/>
  <c r="I182184" i="51"/>
  <c r="I182180" i="51"/>
  <c r="I182176" i="51"/>
  <c r="I182172" i="51"/>
  <c r="I182168" i="51"/>
  <c r="I182164" i="51"/>
  <c r="I182160" i="51"/>
  <c r="I182156" i="51"/>
  <c r="I182152" i="51"/>
  <c r="I182148" i="51"/>
  <c r="I182144" i="51"/>
  <c r="I182140" i="51"/>
  <c r="I182136" i="51"/>
  <c r="I182132" i="51"/>
  <c r="I182128" i="51"/>
  <c r="I182124" i="51"/>
  <c r="I182120" i="51"/>
  <c r="I182116" i="51"/>
  <c r="I182112" i="51"/>
  <c r="I182108" i="51"/>
  <c r="I182104" i="51"/>
  <c r="I182100" i="51"/>
  <c r="I182096" i="51"/>
  <c r="I182092" i="51"/>
  <c r="I182088" i="51"/>
  <c r="I182084" i="51"/>
  <c r="I182080" i="51"/>
  <c r="I182076" i="51"/>
  <c r="I182072" i="51"/>
  <c r="I182068" i="51"/>
  <c r="I182064" i="51"/>
  <c r="I182060" i="51"/>
  <c r="I182056" i="51"/>
  <c r="I182052" i="51"/>
  <c r="I182048" i="51"/>
  <c r="I182044" i="51"/>
  <c r="I182040" i="51"/>
  <c r="I182036" i="51"/>
  <c r="I182032" i="51"/>
  <c r="I182028" i="51"/>
  <c r="I182024" i="51"/>
  <c r="I182020" i="51"/>
  <c r="I182016" i="51"/>
  <c r="I182012" i="51"/>
  <c r="I182008" i="51"/>
  <c r="I182004" i="51"/>
  <c r="I182000" i="51"/>
  <c r="I181996" i="51"/>
  <c r="I181992" i="51"/>
  <c r="I181988" i="51"/>
  <c r="I181984" i="51"/>
  <c r="I181980" i="51"/>
  <c r="I181976" i="51"/>
  <c r="I181972" i="51"/>
  <c r="I181968" i="51"/>
  <c r="I181964" i="51"/>
  <c r="I181960" i="51"/>
  <c r="I181956" i="51"/>
  <c r="I181952" i="51"/>
  <c r="I181948" i="51"/>
  <c r="I181944" i="51"/>
  <c r="I181940" i="51"/>
  <c r="I181936" i="51"/>
  <c r="I181932" i="51"/>
  <c r="I181928" i="51"/>
  <c r="I181924" i="51"/>
  <c r="I181920" i="51"/>
  <c r="I181916" i="51"/>
  <c r="I181912" i="51"/>
  <c r="I181908" i="51"/>
  <c r="I181904" i="51"/>
  <c r="I181900" i="51"/>
  <c r="I181896" i="51"/>
  <c r="I181892" i="51"/>
  <c r="I181888" i="51"/>
  <c r="I181884" i="51"/>
  <c r="I181880" i="51"/>
  <c r="I181876" i="51"/>
  <c r="I181872" i="51"/>
  <c r="I181868" i="51"/>
  <c r="I181864" i="51"/>
  <c r="I181860" i="51"/>
  <c r="I181856" i="51"/>
  <c r="I181852" i="51"/>
  <c r="I181848" i="51"/>
  <c r="I181844" i="51"/>
  <c r="I181840" i="51"/>
  <c r="I181836" i="51"/>
  <c r="I181832" i="51"/>
  <c r="I181828" i="51"/>
  <c r="I181824" i="51"/>
  <c r="I181820" i="51"/>
  <c r="I181816" i="51"/>
  <c r="I181812" i="51"/>
  <c r="I181808" i="51"/>
  <c r="I181804" i="51"/>
  <c r="I181800" i="51"/>
  <c r="I181796" i="51"/>
  <c r="I181792" i="51"/>
  <c r="I181788" i="51"/>
  <c r="I181784" i="51"/>
  <c r="I181780" i="51"/>
  <c r="I181776" i="51"/>
  <c r="I181772" i="51"/>
  <c r="I181768" i="51"/>
  <c r="I181764" i="51"/>
  <c r="I181760" i="51"/>
  <c r="I181756" i="51"/>
  <c r="I181752" i="51"/>
  <c r="I181748" i="51"/>
  <c r="I181744" i="51"/>
  <c r="I181740" i="51"/>
  <c r="I181736" i="51"/>
  <c r="I181732" i="51"/>
  <c r="I181728" i="51"/>
  <c r="I181724" i="51"/>
  <c r="I181720" i="51"/>
  <c r="I181716" i="51"/>
  <c r="I181712" i="51"/>
  <c r="I181708" i="51"/>
  <c r="I181704" i="51"/>
  <c r="I181700" i="51"/>
  <c r="I181696" i="51"/>
  <c r="I181692" i="51"/>
  <c r="I181688" i="51"/>
  <c r="I181684" i="51"/>
  <c r="I181680" i="51"/>
  <c r="I181676" i="51"/>
  <c r="I181672" i="51"/>
  <c r="I181668" i="51"/>
  <c r="I181664" i="51"/>
  <c r="I181660" i="51"/>
  <c r="I181656" i="51"/>
  <c r="I181652" i="51"/>
  <c r="I181648" i="51"/>
  <c r="I181644" i="51"/>
  <c r="I181640" i="51"/>
  <c r="I181636" i="51"/>
  <c r="I181632" i="51"/>
  <c r="I181628" i="51"/>
  <c r="I181624" i="51"/>
  <c r="I181620" i="51"/>
  <c r="I181616" i="51"/>
  <c r="I181612" i="51"/>
  <c r="I181608" i="51"/>
  <c r="I181604" i="51"/>
  <c r="I181600" i="51"/>
  <c r="I181596" i="51"/>
  <c r="I181592" i="51"/>
  <c r="I181588" i="51"/>
  <c r="I181584" i="51"/>
  <c r="I181580" i="51"/>
  <c r="I181576" i="51"/>
  <c r="I181572" i="51"/>
  <c r="I181568" i="51"/>
  <c r="I181564" i="51"/>
  <c r="I181560" i="51"/>
  <c r="I181556" i="51"/>
  <c r="I181552" i="51"/>
  <c r="I181548" i="51"/>
  <c r="I181544" i="51"/>
  <c r="I181540" i="51"/>
  <c r="I181536" i="51"/>
  <c r="I181532" i="51"/>
  <c r="I181528" i="51"/>
  <c r="I181524" i="51"/>
  <c r="I181520" i="51"/>
  <c r="I181516" i="51"/>
  <c r="I181512" i="51"/>
  <c r="I181508" i="51"/>
  <c r="I181504" i="51"/>
  <c r="I181500" i="51"/>
  <c r="I181496" i="51"/>
  <c r="I181492" i="51"/>
  <c r="I181488" i="51"/>
  <c r="I181484" i="51"/>
  <c r="I181480" i="51"/>
  <c r="I181476" i="51"/>
  <c r="I181472" i="51"/>
  <c r="I181468" i="51"/>
  <c r="I181464" i="51"/>
  <c r="I181460" i="51"/>
  <c r="I181456" i="51"/>
  <c r="I181452" i="51"/>
  <c r="I181448" i="51"/>
  <c r="I181444" i="51"/>
  <c r="I181440" i="51"/>
  <c r="I181436" i="51"/>
  <c r="I181432" i="51"/>
  <c r="I181428" i="51"/>
  <c r="I181424" i="51"/>
  <c r="I181420" i="51"/>
  <c r="I181416" i="51"/>
  <c r="I181412" i="51"/>
  <c r="I181408" i="51"/>
  <c r="I181404" i="51"/>
  <c r="I181400" i="51"/>
  <c r="I181396" i="51"/>
  <c r="I181392" i="51"/>
  <c r="I181388" i="51"/>
  <c r="I181384" i="51"/>
  <c r="I181380" i="51"/>
  <c r="I181376" i="51"/>
  <c r="I181372" i="51"/>
  <c r="I181368" i="51"/>
  <c r="I181364" i="51"/>
  <c r="I181360" i="51"/>
  <c r="I181356" i="51"/>
  <c r="I181352" i="51"/>
  <c r="I181348" i="51"/>
  <c r="I181344" i="51"/>
  <c r="I181340" i="51"/>
  <c r="I181336" i="51"/>
  <c r="I181332" i="51"/>
  <c r="I181328" i="51"/>
  <c r="I181324" i="51"/>
  <c r="I181320" i="51"/>
  <c r="I181316" i="51"/>
  <c r="I181312" i="51"/>
  <c r="I181308" i="51"/>
  <c r="I181304" i="51"/>
  <c r="I181300" i="51"/>
  <c r="I181296" i="51"/>
  <c r="I181292" i="51"/>
  <c r="I181288" i="51"/>
  <c r="I181284" i="51"/>
  <c r="I181280" i="51"/>
  <c r="I181276" i="51"/>
  <c r="I181272" i="51"/>
  <c r="I181268" i="51"/>
  <c r="I181264" i="51"/>
  <c r="I181260" i="51"/>
  <c r="I181256" i="51"/>
  <c r="I181252" i="51"/>
  <c r="I181248" i="51"/>
  <c r="I181244" i="51"/>
  <c r="I181240" i="51"/>
  <c r="I181236" i="51"/>
  <c r="I181232" i="51"/>
  <c r="I181228" i="51"/>
  <c r="I181224" i="51"/>
  <c r="I181220" i="51"/>
  <c r="I181216" i="51"/>
  <c r="I181212" i="51"/>
  <c r="I181208" i="51"/>
  <c r="I181204" i="51"/>
  <c r="I181200" i="51"/>
  <c r="I181196" i="51"/>
  <c r="I181192" i="51"/>
  <c r="I181188" i="51"/>
  <c r="I181184" i="51"/>
  <c r="I181180" i="51"/>
  <c r="I181176" i="51"/>
  <c r="I181172" i="51"/>
  <c r="I181168" i="51"/>
  <c r="I181164" i="51"/>
  <c r="I181160" i="51"/>
  <c r="I181156" i="51"/>
  <c r="I181152" i="51"/>
  <c r="I181148" i="51"/>
  <c r="I181144" i="51"/>
  <c r="I181140" i="51"/>
  <c r="I181136" i="51"/>
  <c r="I181132" i="51"/>
  <c r="I181128" i="51"/>
  <c r="I181124" i="51"/>
  <c r="I181120" i="51"/>
  <c r="I181116" i="51"/>
  <c r="I181112" i="51"/>
  <c r="I181108" i="51"/>
  <c r="I181104" i="51"/>
  <c r="I181100" i="51"/>
  <c r="I181096" i="51"/>
  <c r="I181092" i="51"/>
  <c r="I181088" i="51"/>
  <c r="I181084" i="51"/>
  <c r="I181080" i="51"/>
  <c r="I181076" i="51"/>
  <c r="I181072" i="51"/>
  <c r="I181068" i="51"/>
  <c r="I181064" i="51"/>
  <c r="I181060" i="51"/>
  <c r="I181056" i="51"/>
  <c r="I181052" i="51"/>
  <c r="I181048" i="51"/>
  <c r="I181044" i="51"/>
  <c r="I181040" i="51"/>
  <c r="I181036" i="51"/>
  <c r="I181032" i="51"/>
  <c r="I181028" i="51"/>
  <c r="I181024" i="51"/>
  <c r="I181020" i="51"/>
  <c r="I181016" i="51"/>
  <c r="I181012" i="51"/>
  <c r="I181008" i="51"/>
  <c r="I181004" i="51"/>
  <c r="I181000" i="51"/>
  <c r="I180996" i="51"/>
  <c r="I180992" i="51"/>
  <c r="I180988" i="51"/>
  <c r="I180984" i="51"/>
  <c r="I180980" i="51"/>
  <c r="I180976" i="51"/>
  <c r="I180972" i="51"/>
  <c r="I180968" i="51"/>
  <c r="I180964" i="51"/>
  <c r="I180960" i="51"/>
  <c r="I180956" i="51"/>
  <c r="I180952" i="51"/>
  <c r="I180948" i="51"/>
  <c r="I180944" i="51"/>
  <c r="I180940" i="51"/>
  <c r="I180936" i="51"/>
  <c r="I180932" i="51"/>
  <c r="I180928" i="51"/>
  <c r="I180924" i="51"/>
  <c r="I180920" i="51"/>
  <c r="I180916" i="51"/>
  <c r="I180912" i="51"/>
  <c r="I180908" i="51"/>
  <c r="I180904" i="51"/>
  <c r="I180900" i="51"/>
  <c r="I180896" i="51"/>
  <c r="I180892" i="51"/>
  <c r="I180888" i="51"/>
  <c r="I180884" i="51"/>
  <c r="I180880" i="51"/>
  <c r="I180876" i="51"/>
  <c r="I180872" i="51"/>
  <c r="I180868" i="51"/>
  <c r="I180864" i="51"/>
  <c r="I180860" i="51"/>
  <c r="I180856" i="51"/>
  <c r="I180852" i="51"/>
  <c r="I180848" i="51"/>
  <c r="I180844" i="51"/>
  <c r="I180840" i="51"/>
  <c r="I180836" i="51"/>
  <c r="I180832" i="51"/>
  <c r="I180828" i="51"/>
  <c r="I180824" i="51"/>
  <c r="I180820" i="51"/>
  <c r="I180816" i="51"/>
  <c r="I180812" i="51"/>
  <c r="I180808" i="51"/>
  <c r="I180804" i="51"/>
  <c r="I180800" i="51"/>
  <c r="I180796" i="51"/>
  <c r="I180792" i="51"/>
  <c r="I180788" i="51"/>
  <c r="I180784" i="51"/>
  <c r="I180780" i="51"/>
  <c r="I180776" i="51"/>
  <c r="I180772" i="51"/>
  <c r="I180768" i="51"/>
  <c r="I180764" i="51"/>
  <c r="I180760" i="51"/>
  <c r="I180756" i="51"/>
  <c r="I180752" i="51"/>
  <c r="I180748" i="51"/>
  <c r="I180744" i="51"/>
  <c r="I180740" i="51"/>
  <c r="I180736" i="51"/>
  <c r="I180732" i="51"/>
  <c r="I180728" i="51"/>
  <c r="I180724" i="51"/>
  <c r="I180720" i="51"/>
  <c r="I180716" i="51"/>
  <c r="I180712" i="51"/>
  <c r="I180708" i="51"/>
  <c r="I180704" i="51"/>
  <c r="I180700" i="51"/>
  <c r="I180696" i="51"/>
  <c r="I180692" i="51"/>
  <c r="I180688" i="51"/>
  <c r="I180684" i="51"/>
  <c r="I180680" i="51"/>
  <c r="I180676" i="51"/>
  <c r="I180672" i="51"/>
  <c r="I180668" i="51"/>
  <c r="I180664" i="51"/>
  <c r="I180660" i="51"/>
  <c r="I180656" i="51"/>
  <c r="I180652" i="51"/>
  <c r="I180648" i="51"/>
  <c r="I180644" i="51"/>
  <c r="I180640" i="51"/>
  <c r="I180636" i="51"/>
  <c r="I180632" i="51"/>
  <c r="I180628" i="51"/>
  <c r="I180624" i="51"/>
  <c r="I180620" i="51"/>
  <c r="I180616" i="51"/>
  <c r="I180612" i="51"/>
  <c r="I180608" i="51"/>
  <c r="I180604" i="51"/>
  <c r="I180600" i="51"/>
  <c r="I180596" i="51"/>
  <c r="I180592" i="51"/>
  <c r="I180588" i="51"/>
  <c r="I180584" i="51"/>
  <c r="I180580" i="51"/>
  <c r="I180576" i="51"/>
  <c r="I180572" i="51"/>
  <c r="I180568" i="51"/>
  <c r="I180564" i="51"/>
  <c r="I180560" i="51"/>
  <c r="I180556" i="51"/>
  <c r="I180552" i="51"/>
  <c r="I180548" i="51"/>
  <c r="I180544" i="51"/>
  <c r="I180540" i="51"/>
  <c r="I180536" i="51"/>
  <c r="I180532" i="51"/>
  <c r="I180528" i="51"/>
  <c r="I180524" i="51"/>
  <c r="I180520" i="51"/>
  <c r="I180516" i="51"/>
  <c r="I180512" i="51"/>
  <c r="I180508" i="51"/>
  <c r="I180504" i="51"/>
  <c r="I180500" i="51"/>
  <c r="I180496" i="51"/>
  <c r="I180492" i="51"/>
  <c r="I180488" i="51"/>
  <c r="I180484" i="51"/>
  <c r="I180480" i="51"/>
  <c r="I180476" i="51"/>
  <c r="I180472" i="51"/>
  <c r="I180468" i="51"/>
  <c r="I180464" i="51"/>
  <c r="I180460" i="51"/>
  <c r="I180456" i="51"/>
  <c r="I180452" i="51"/>
  <c r="I180448" i="51"/>
  <c r="I180444" i="51"/>
  <c r="I180440" i="51"/>
  <c r="I180436" i="51"/>
  <c r="I180432" i="51"/>
  <c r="I180428" i="51"/>
  <c r="I180424" i="51"/>
  <c r="I180420" i="51"/>
  <c r="I180416" i="51"/>
  <c r="I180412" i="51"/>
  <c r="I180408" i="51"/>
  <c r="I180404" i="51"/>
  <c r="I180400" i="51"/>
  <c r="I180396" i="51"/>
  <c r="I180392" i="51"/>
  <c r="I180388" i="51"/>
  <c r="I180384" i="51"/>
  <c r="I180380" i="51"/>
  <c r="I180376" i="51"/>
  <c r="I180372" i="51"/>
  <c r="I180368" i="51"/>
  <c r="I180364" i="51"/>
  <c r="I180360" i="51"/>
  <c r="I180356" i="51"/>
  <c r="I180352" i="51"/>
  <c r="I180348" i="51"/>
  <c r="I180344" i="51"/>
  <c r="I180340" i="51"/>
  <c r="I180336" i="51"/>
  <c r="I180332" i="51"/>
  <c r="I180328" i="51"/>
  <c r="I180324" i="51"/>
  <c r="I180320" i="51"/>
  <c r="I180316" i="51"/>
  <c r="I180312" i="51"/>
  <c r="I180308" i="51"/>
  <c r="I180304" i="51"/>
  <c r="I180300" i="51"/>
  <c r="I180296" i="51"/>
  <c r="I180292" i="51"/>
  <c r="I180288" i="51"/>
  <c r="I180284" i="51"/>
  <c r="I180280" i="51"/>
  <c r="I180276" i="51"/>
  <c r="I180272" i="51"/>
  <c r="I180268" i="51"/>
  <c r="I180264" i="51"/>
  <c r="I180260" i="51"/>
  <c r="I180256" i="51"/>
  <c r="I180252" i="51"/>
  <c r="I180248" i="51"/>
  <c r="I180244" i="51"/>
  <c r="I180240" i="51"/>
  <c r="I180236" i="51"/>
  <c r="I180232" i="51"/>
  <c r="I180228" i="51"/>
  <c r="I180224" i="51"/>
  <c r="I180220" i="51"/>
  <c r="I180216" i="51"/>
  <c r="I180212" i="51"/>
  <c r="I180208" i="51"/>
  <c r="I180204" i="51"/>
  <c r="I180200" i="51"/>
  <c r="I180196" i="51"/>
  <c r="I180192" i="51"/>
  <c r="I180188" i="51"/>
  <c r="I180184" i="51"/>
  <c r="I180180" i="51"/>
  <c r="I180176" i="51"/>
  <c r="I180172" i="51"/>
  <c r="I180168" i="51"/>
  <c r="I180164" i="51"/>
  <c r="I180160" i="51"/>
  <c r="I180156" i="51"/>
  <c r="I180152" i="51"/>
  <c r="I180148" i="51"/>
  <c r="I180144" i="51"/>
  <c r="I180140" i="51"/>
  <c r="I180136" i="51"/>
  <c r="I180132" i="51"/>
  <c r="I180128" i="51"/>
  <c r="I180124" i="51"/>
  <c r="I180120" i="51"/>
  <c r="I180116" i="51"/>
  <c r="I180112" i="51"/>
  <c r="I180108" i="51"/>
  <c r="I180104" i="51"/>
  <c r="I180100" i="51"/>
  <c r="I180096" i="51"/>
  <c r="I180092" i="51"/>
  <c r="I180088" i="51"/>
  <c r="I180084" i="51"/>
  <c r="I180080" i="51"/>
  <c r="I180076" i="51"/>
  <c r="I180072" i="51"/>
  <c r="I180068" i="51"/>
  <c r="I180064" i="51"/>
  <c r="I180060" i="51"/>
  <c r="I180056" i="51"/>
  <c r="I180052" i="51"/>
  <c r="I180048" i="51"/>
  <c r="I180044" i="51"/>
  <c r="I180040" i="51"/>
  <c r="I180036" i="51"/>
  <c r="I180032" i="51"/>
  <c r="I180028" i="51"/>
  <c r="I180024" i="51"/>
  <c r="I180020" i="51"/>
  <c r="I180016" i="51"/>
  <c r="I180012" i="51"/>
  <c r="I180008" i="51"/>
  <c r="I180004" i="51"/>
  <c r="I180000" i="51"/>
  <c r="I179996" i="51"/>
  <c r="I179992" i="51"/>
  <c r="I179988" i="51"/>
  <c r="I179984" i="51"/>
  <c r="I179980" i="51"/>
  <c r="I179976" i="51"/>
  <c r="I179972" i="51"/>
  <c r="I179968" i="51"/>
  <c r="I179964" i="51"/>
  <c r="I179960" i="51"/>
  <c r="I179956" i="51"/>
  <c r="I179952" i="51"/>
  <c r="I179948" i="51"/>
  <c r="I179944" i="51"/>
  <c r="I179940" i="51"/>
  <c r="I179936" i="51"/>
  <c r="I179932" i="51"/>
  <c r="I179928" i="51"/>
  <c r="I179924" i="51"/>
  <c r="I179920" i="51"/>
  <c r="I179916" i="51"/>
  <c r="I179912" i="51"/>
  <c r="I179908" i="51"/>
  <c r="I179904" i="51"/>
  <c r="I179900" i="51"/>
  <c r="I179896" i="51"/>
  <c r="I179892" i="51"/>
  <c r="I179888" i="51"/>
  <c r="I179884" i="51"/>
  <c r="I179880" i="51"/>
  <c r="I179876" i="51"/>
  <c r="I179872" i="51"/>
  <c r="I179868" i="51"/>
  <c r="I179864" i="51"/>
  <c r="I179860" i="51"/>
  <c r="I179856" i="51"/>
  <c r="I179852" i="51"/>
  <c r="I179848" i="51"/>
  <c r="I179844" i="51"/>
  <c r="I179840" i="51"/>
  <c r="I179836" i="51"/>
  <c r="I179832" i="51"/>
  <c r="I179828" i="51"/>
  <c r="I179824" i="51"/>
  <c r="I179820" i="51"/>
  <c r="I179816" i="51"/>
  <c r="I179812" i="51"/>
  <c r="I179808" i="51"/>
  <c r="I179804" i="51"/>
  <c r="I179800" i="51"/>
  <c r="I179796" i="51"/>
  <c r="I179792" i="51"/>
  <c r="I179788" i="51"/>
  <c r="I179784" i="51"/>
  <c r="I179780" i="51"/>
  <c r="I179776" i="51"/>
  <c r="I179772" i="51"/>
  <c r="I179768" i="51"/>
  <c r="I179764" i="51"/>
  <c r="I179760" i="51"/>
  <c r="I179756" i="51"/>
  <c r="I179752" i="51"/>
  <c r="I179748" i="51"/>
  <c r="I179744" i="51"/>
  <c r="I179740" i="51"/>
  <c r="I179736" i="51"/>
  <c r="I179732" i="51"/>
  <c r="I179728" i="51"/>
  <c r="I179724" i="51"/>
  <c r="I179720" i="51"/>
  <c r="I179716" i="51"/>
  <c r="I179712" i="51"/>
  <c r="I179708" i="51"/>
  <c r="I179704" i="51"/>
  <c r="I179700" i="51"/>
  <c r="I179696" i="51"/>
  <c r="I179692" i="51"/>
  <c r="I179688" i="51"/>
  <c r="I179684" i="51"/>
  <c r="I179680" i="51"/>
  <c r="I179676" i="51"/>
  <c r="I179672" i="51"/>
  <c r="I179668" i="51"/>
  <c r="I179664" i="51"/>
  <c r="I179660" i="51"/>
  <c r="I179656" i="51"/>
  <c r="I179652" i="51"/>
  <c r="I179648" i="51"/>
  <c r="I179644" i="51"/>
  <c r="I179640" i="51"/>
  <c r="I179636" i="51"/>
  <c r="I179632" i="51"/>
  <c r="I179628" i="51"/>
  <c r="I179624" i="51"/>
  <c r="I179620" i="51"/>
  <c r="I179616" i="51"/>
  <c r="I179612" i="51"/>
  <c r="I179608" i="51"/>
  <c r="I179604" i="51"/>
  <c r="I179600" i="51"/>
  <c r="I179596" i="51"/>
  <c r="I179592" i="51"/>
  <c r="I179588" i="51"/>
  <c r="I179584" i="51"/>
  <c r="I179580" i="51"/>
  <c r="I179576" i="51"/>
  <c r="I179572" i="51"/>
  <c r="I179568" i="51"/>
  <c r="I179564" i="51"/>
  <c r="I179560" i="51"/>
  <c r="I179556" i="51"/>
  <c r="I179552" i="51"/>
  <c r="I179548" i="51"/>
  <c r="I179544" i="51"/>
  <c r="I179540" i="51"/>
  <c r="I179536" i="51"/>
  <c r="I179532" i="51"/>
  <c r="I179528" i="51"/>
  <c r="I179524" i="51"/>
  <c r="I179520" i="51"/>
  <c r="I179516" i="51"/>
  <c r="I179512" i="51"/>
  <c r="I179508" i="51"/>
  <c r="I179504" i="51"/>
  <c r="I179500" i="51"/>
  <c r="I179496" i="51"/>
  <c r="I179492" i="51"/>
  <c r="I179488" i="51"/>
  <c r="I179484" i="51"/>
  <c r="I179480" i="51"/>
  <c r="I179476" i="51"/>
  <c r="I179472" i="51"/>
  <c r="I179468" i="51"/>
  <c r="I179464" i="51"/>
  <c r="I179460" i="51"/>
  <c r="I179456" i="51"/>
  <c r="I179452" i="51"/>
  <c r="I179448" i="51"/>
  <c r="I179444" i="51"/>
  <c r="I179440" i="51"/>
  <c r="I179436" i="51"/>
  <c r="I179432" i="51"/>
  <c r="I179428" i="51"/>
  <c r="I179424" i="51"/>
  <c r="I179420" i="51"/>
  <c r="I179416" i="51"/>
  <c r="I179412" i="51"/>
  <c r="I179408" i="51"/>
  <c r="I179404" i="51"/>
  <c r="I179400" i="51"/>
  <c r="I179396" i="51"/>
  <c r="I179392" i="51"/>
  <c r="I179388" i="51"/>
  <c r="I179384" i="51"/>
  <c r="I179380" i="51"/>
  <c r="I179376" i="51"/>
  <c r="I179372" i="51"/>
  <c r="I179368" i="51"/>
  <c r="I179364" i="51"/>
  <c r="I179360" i="51"/>
  <c r="I179356" i="51"/>
  <c r="I179352" i="51"/>
  <c r="I179348" i="51"/>
  <c r="I179344" i="51"/>
  <c r="I179340" i="51"/>
  <c r="I179336" i="51"/>
  <c r="I179332" i="51"/>
  <c r="I179328" i="51"/>
  <c r="I179324" i="51"/>
  <c r="I179320" i="51"/>
  <c r="I179316" i="51"/>
  <c r="I179312" i="51"/>
  <c r="I179308" i="51"/>
  <c r="I179304" i="51"/>
  <c r="I179300" i="51"/>
  <c r="I179296" i="51"/>
  <c r="I179292" i="51"/>
  <c r="I179288" i="51"/>
  <c r="I179284" i="51"/>
  <c r="I179280" i="51"/>
  <c r="I179276" i="51"/>
  <c r="I179272" i="51"/>
  <c r="I179268" i="51"/>
  <c r="I179264" i="51"/>
  <c r="I179260" i="51"/>
  <c r="I179256" i="51"/>
  <c r="I179252" i="51"/>
  <c r="I179248" i="51"/>
  <c r="I179244" i="51"/>
  <c r="I179240" i="51"/>
  <c r="I179236" i="51"/>
  <c r="I179232" i="51"/>
  <c r="I179228" i="51"/>
  <c r="I179224" i="51"/>
  <c r="I179220" i="51"/>
  <c r="I179216" i="51"/>
  <c r="I179212" i="51"/>
  <c r="I179208" i="51"/>
  <c r="I179204" i="51"/>
  <c r="I179200" i="51"/>
  <c r="I179196" i="51"/>
  <c r="I179192" i="51"/>
  <c r="I179188" i="51"/>
  <c r="I179184" i="51"/>
  <c r="I179180" i="51"/>
  <c r="I179176" i="51"/>
  <c r="I179172" i="51"/>
  <c r="I179168" i="51"/>
  <c r="I179164" i="51"/>
  <c r="I179160" i="51"/>
  <c r="I179156" i="51"/>
  <c r="I179152" i="51"/>
  <c r="I179148" i="51"/>
  <c r="I179144" i="51"/>
  <c r="I179140" i="51"/>
  <c r="I179136" i="51"/>
  <c r="I179132" i="51"/>
  <c r="I179128" i="51"/>
  <c r="I179124" i="51"/>
  <c r="I179120" i="51"/>
  <c r="I179116" i="51"/>
  <c r="I179112" i="51"/>
  <c r="I179108" i="51"/>
  <c r="I179104" i="51"/>
  <c r="I179100" i="51"/>
  <c r="I179096" i="51"/>
  <c r="I179092" i="51"/>
  <c r="I179088" i="51"/>
  <c r="I179084" i="51"/>
  <c r="I179080" i="51"/>
  <c r="I179076" i="51"/>
  <c r="I179072" i="51"/>
  <c r="I179068" i="51"/>
  <c r="I179064" i="51"/>
  <c r="I179060" i="51"/>
  <c r="I179056" i="51"/>
  <c r="I179052" i="51"/>
  <c r="I179048" i="51"/>
  <c r="I179044" i="51"/>
  <c r="I179040" i="51"/>
  <c r="I179036" i="51"/>
  <c r="I179032" i="51"/>
  <c r="I179028" i="51"/>
  <c r="I179024" i="51"/>
  <c r="I179020" i="51"/>
  <c r="I179016" i="51"/>
  <c r="I179012" i="51"/>
  <c r="I179008" i="51"/>
  <c r="I179004" i="51"/>
  <c r="I179000" i="51"/>
  <c r="I178996" i="51"/>
  <c r="I178992" i="51"/>
  <c r="I178988" i="51"/>
  <c r="I178984" i="51"/>
  <c r="I178980" i="51"/>
  <c r="I178976" i="51"/>
  <c r="I178972" i="51"/>
  <c r="I178968" i="51"/>
  <c r="I178964" i="51"/>
  <c r="I178960" i="51"/>
  <c r="I178956" i="51"/>
  <c r="I178952" i="51"/>
  <c r="I178948" i="51"/>
  <c r="I178944" i="51"/>
  <c r="I178940" i="51"/>
  <c r="I178936" i="51"/>
  <c r="I178932" i="51"/>
  <c r="I178928" i="51"/>
  <c r="I178924" i="51"/>
  <c r="I178920" i="51"/>
  <c r="I178916" i="51"/>
  <c r="I178912" i="51"/>
  <c r="I178908" i="51"/>
  <c r="I178904" i="51"/>
  <c r="I178900" i="51"/>
  <c r="I178896" i="51"/>
  <c r="I178892" i="51"/>
  <c r="I178888" i="51"/>
  <c r="I178884" i="51"/>
  <c r="I178880" i="51"/>
  <c r="I178876" i="51"/>
  <c r="I178872" i="51"/>
  <c r="I178868" i="51"/>
  <c r="I178864" i="51"/>
  <c r="I178860" i="51"/>
  <c r="I178856" i="51"/>
  <c r="I178852" i="51"/>
  <c r="I178848" i="51"/>
  <c r="I178844" i="51"/>
  <c r="I178840" i="51"/>
  <c r="I178836" i="51"/>
  <c r="I178832" i="51"/>
  <c r="I178828" i="51"/>
  <c r="I178824" i="51"/>
  <c r="I178820" i="51"/>
  <c r="I178816" i="51"/>
  <c r="I178812" i="51"/>
  <c r="I178808" i="51"/>
  <c r="I178804" i="51"/>
  <c r="I178800" i="51"/>
  <c r="I178796" i="51"/>
  <c r="I178792" i="51"/>
  <c r="I178788" i="51"/>
  <c r="I178784" i="51"/>
  <c r="I178780" i="51"/>
  <c r="I178776" i="51"/>
  <c r="I178772" i="51"/>
  <c r="I178768" i="51"/>
  <c r="I178764" i="51"/>
  <c r="I178760" i="51"/>
  <c r="I178756" i="51"/>
  <c r="I178752" i="51"/>
  <c r="I178748" i="51"/>
  <c r="I178744" i="51"/>
  <c r="I178740" i="51"/>
  <c r="I178736" i="51"/>
  <c r="I178732" i="51"/>
  <c r="I178728" i="51"/>
  <c r="I178724" i="51"/>
  <c r="I178720" i="51"/>
  <c r="I178716" i="51"/>
  <c r="I178712" i="51"/>
  <c r="I178708" i="51"/>
  <c r="I178704" i="51"/>
  <c r="I178700" i="51"/>
  <c r="I178696" i="51"/>
  <c r="I178692" i="51"/>
  <c r="I178688" i="51"/>
  <c r="I178684" i="51"/>
  <c r="I178680" i="51"/>
  <c r="I178676" i="51"/>
  <c r="I178672" i="51"/>
  <c r="I178668" i="51"/>
  <c r="I178664" i="51"/>
  <c r="I178660" i="51"/>
  <c r="I178656" i="51"/>
  <c r="I178652" i="51"/>
  <c r="I178648" i="51"/>
  <c r="I178644" i="51"/>
  <c r="I178640" i="51"/>
  <c r="I178636" i="51"/>
  <c r="I178632" i="51"/>
  <c r="I178628" i="51"/>
  <c r="I178624" i="51"/>
  <c r="I178620" i="51"/>
  <c r="I178616" i="51"/>
  <c r="I178612" i="51"/>
  <c r="I178608" i="51"/>
  <c r="I178604" i="51"/>
  <c r="I178600" i="51"/>
  <c r="I178596" i="51"/>
  <c r="I178592" i="51"/>
  <c r="I178588" i="51"/>
  <c r="I178584" i="51"/>
  <c r="I178580" i="51"/>
  <c r="I178576" i="51"/>
  <c r="I178572" i="51"/>
  <c r="I178568" i="51"/>
  <c r="I178564" i="51"/>
  <c r="I178560" i="51"/>
  <c r="I178556" i="51"/>
  <c r="I178552" i="51"/>
  <c r="I178548" i="51"/>
  <c r="I178544" i="51"/>
  <c r="I178540" i="51"/>
  <c r="I178536" i="51"/>
  <c r="I178532" i="51"/>
  <c r="I178528" i="51"/>
  <c r="I178524" i="51"/>
  <c r="I178520" i="51"/>
  <c r="I178516" i="51"/>
  <c r="I178512" i="51"/>
  <c r="I178508" i="51"/>
  <c r="I178504" i="51"/>
  <c r="I178500" i="51"/>
  <c r="I178496" i="51"/>
  <c r="I178492" i="51"/>
  <c r="I178488" i="51"/>
  <c r="I178484" i="51"/>
  <c r="I178480" i="51"/>
  <c r="I178476" i="51"/>
  <c r="I178472" i="51"/>
  <c r="I178468" i="51"/>
  <c r="I178464" i="51"/>
  <c r="I178460" i="51"/>
  <c r="I178456" i="51"/>
  <c r="I178452" i="51"/>
  <c r="I178448" i="51"/>
  <c r="I178444" i="51"/>
  <c r="I178440" i="51"/>
  <c r="I178436" i="51"/>
  <c r="I178432" i="51"/>
  <c r="I178428" i="51"/>
  <c r="I178424" i="51"/>
  <c r="I178420" i="51"/>
  <c r="I178416" i="51"/>
  <c r="I178412" i="51"/>
  <c r="I178408" i="51"/>
  <c r="I178404" i="51"/>
  <c r="I178400" i="51"/>
  <c r="I178396" i="51"/>
  <c r="I178392" i="51"/>
  <c r="I178388" i="51"/>
  <c r="I178384" i="51"/>
  <c r="I178380" i="51"/>
  <c r="I178376" i="51"/>
  <c r="I178372" i="51"/>
  <c r="I178368" i="51"/>
  <c r="I178364" i="51"/>
  <c r="I178360" i="51"/>
  <c r="I178356" i="51"/>
  <c r="I178352" i="51"/>
  <c r="I178348" i="51"/>
  <c r="I178344" i="51"/>
  <c r="I178340" i="51"/>
  <c r="I178336" i="51"/>
  <c r="I178332" i="51"/>
  <c r="I178328" i="51"/>
  <c r="I178324" i="51"/>
  <c r="I178320" i="51"/>
  <c r="I178316" i="51"/>
  <c r="I178312" i="51"/>
  <c r="I178308" i="51"/>
  <c r="I178304" i="51"/>
  <c r="I178300" i="51"/>
  <c r="I178296" i="51"/>
  <c r="I178292" i="51"/>
  <c r="I178288" i="51"/>
  <c r="I178284" i="51"/>
  <c r="I178280" i="51"/>
  <c r="I178276" i="51"/>
  <c r="I178272" i="51"/>
  <c r="I178268" i="51"/>
  <c r="I178264" i="51"/>
  <c r="I178260" i="51"/>
  <c r="I178256" i="51"/>
  <c r="I178252" i="51"/>
  <c r="I178248" i="51"/>
  <c r="I178244" i="51"/>
  <c r="I178240" i="51"/>
  <c r="I178236" i="51"/>
  <c r="I178232" i="51"/>
  <c r="I178228" i="51"/>
  <c r="I178224" i="51"/>
  <c r="I178220" i="51"/>
  <c r="I178216" i="51"/>
  <c r="I178212" i="51"/>
  <c r="I178208" i="51"/>
  <c r="I178204" i="51"/>
  <c r="I178200" i="51"/>
  <c r="I178196" i="51"/>
  <c r="I178192" i="51"/>
  <c r="I178188" i="51"/>
  <c r="I178184" i="51"/>
  <c r="I178180" i="51"/>
  <c r="I178176" i="51"/>
  <c r="I178172" i="51"/>
  <c r="I178168" i="51"/>
  <c r="I178164" i="51"/>
  <c r="I178160" i="51"/>
  <c r="I178156" i="51"/>
  <c r="I178152" i="51"/>
  <c r="I178148" i="51"/>
  <c r="I178144" i="51"/>
  <c r="I178140" i="51"/>
  <c r="I178136" i="51"/>
  <c r="I178132" i="51"/>
  <c r="I178128" i="51"/>
  <c r="I178124" i="51"/>
  <c r="I178120" i="51"/>
  <c r="I178116" i="51"/>
  <c r="I178112" i="51"/>
  <c r="I178108" i="51"/>
  <c r="I178104" i="51"/>
  <c r="I178100" i="51"/>
  <c r="I178096" i="51"/>
  <c r="I178092" i="51"/>
  <c r="I178088" i="51"/>
  <c r="I178084" i="51"/>
  <c r="I178080" i="51"/>
  <c r="I178076" i="51"/>
  <c r="I178072" i="51"/>
  <c r="I178068" i="51"/>
  <c r="I178064" i="51"/>
  <c r="I178060" i="51"/>
  <c r="I178056" i="51"/>
  <c r="I178052" i="51"/>
  <c r="I178048" i="51"/>
  <c r="I178044" i="51"/>
  <c r="I178040" i="51"/>
  <c r="I178036" i="51"/>
  <c r="I178032" i="51"/>
  <c r="I178028" i="51"/>
  <c r="I178024" i="51"/>
  <c r="I178020" i="51"/>
  <c r="I178016" i="51"/>
  <c r="I178012" i="51"/>
  <c r="I178008" i="51"/>
  <c r="I178004" i="51"/>
  <c r="I178000" i="51"/>
  <c r="I177996" i="51"/>
  <c r="I177992" i="51"/>
  <c r="I177988" i="51"/>
  <c r="I177984" i="51"/>
  <c r="I177980" i="51"/>
  <c r="I177976" i="51"/>
  <c r="I177972" i="51"/>
  <c r="I177968" i="51"/>
  <c r="I177964" i="51"/>
  <c r="I177960" i="51"/>
  <c r="I177956" i="51"/>
  <c r="I177952" i="51"/>
  <c r="I177948" i="51"/>
  <c r="I177944" i="51"/>
  <c r="I177940" i="51"/>
  <c r="I177936" i="51"/>
  <c r="I177932" i="51"/>
  <c r="I177928" i="51"/>
  <c r="I177924" i="51"/>
  <c r="I177920" i="51"/>
  <c r="I177916" i="51"/>
  <c r="I177912" i="51"/>
  <c r="I177908" i="51"/>
  <c r="I177904" i="51"/>
  <c r="I177900" i="51"/>
  <c r="I177896" i="51"/>
  <c r="I177892" i="51"/>
  <c r="I177888" i="51"/>
  <c r="I177884" i="51"/>
  <c r="I177880" i="51"/>
  <c r="I177876" i="51"/>
  <c r="I177872" i="51"/>
  <c r="I177868" i="51"/>
  <c r="I177864" i="51"/>
  <c r="I177860" i="51"/>
  <c r="I177856" i="51"/>
  <c r="I177852" i="51"/>
  <c r="I177848" i="51"/>
  <c r="I177844" i="51"/>
  <c r="I177840" i="51"/>
  <c r="I177836" i="51"/>
  <c r="I177832" i="51"/>
  <c r="I177828" i="51"/>
  <c r="I177824" i="51"/>
  <c r="I177820" i="51"/>
  <c r="I177816" i="51"/>
  <c r="I177812" i="51"/>
  <c r="I177808" i="51"/>
  <c r="I177804" i="51"/>
  <c r="I177800" i="51"/>
  <c r="I177796" i="51"/>
  <c r="I177792" i="51"/>
  <c r="I177788" i="51"/>
  <c r="I177784" i="51"/>
  <c r="I177780" i="51"/>
  <c r="I177776" i="51"/>
  <c r="I177772" i="51"/>
  <c r="I177768" i="51"/>
  <c r="I177764" i="51"/>
  <c r="I177760" i="51"/>
  <c r="I177756" i="51"/>
  <c r="I177752" i="51"/>
  <c r="I177748" i="51"/>
  <c r="I177744" i="51"/>
  <c r="I177740" i="51"/>
  <c r="I177736" i="51"/>
  <c r="I177732" i="51"/>
  <c r="I177728" i="51"/>
  <c r="I177724" i="51"/>
  <c r="I177720" i="51"/>
  <c r="I177716" i="51"/>
  <c r="I177712" i="51"/>
  <c r="I177708" i="51"/>
  <c r="I177704" i="51"/>
  <c r="I177700" i="51"/>
  <c r="I177696" i="51"/>
  <c r="I177692" i="51"/>
  <c r="I177688" i="51"/>
  <c r="I177684" i="51"/>
  <c r="I177680" i="51"/>
  <c r="I177676" i="51"/>
  <c r="I177672" i="51"/>
  <c r="I177668" i="51"/>
  <c r="I177664" i="51"/>
  <c r="I177660" i="51"/>
  <c r="I177656" i="51"/>
  <c r="I177652" i="51"/>
  <c r="I177648" i="51"/>
  <c r="I177644" i="51"/>
  <c r="I177640" i="51"/>
  <c r="I177636" i="51"/>
  <c r="I177632" i="51"/>
  <c r="I177628" i="51"/>
  <c r="I177624" i="51"/>
  <c r="I177620" i="51"/>
  <c r="I177616" i="51"/>
  <c r="I177612" i="51"/>
  <c r="I177608" i="51"/>
  <c r="I177604" i="51"/>
  <c r="I177600" i="51"/>
  <c r="I177596" i="51"/>
  <c r="I177592" i="51"/>
  <c r="I177588" i="51"/>
  <c r="I177584" i="51"/>
  <c r="I177580" i="51"/>
  <c r="I177576" i="51"/>
  <c r="I177572" i="51"/>
  <c r="I177568" i="51"/>
  <c r="I177564" i="51"/>
  <c r="I177560" i="51"/>
  <c r="I177556" i="51"/>
  <c r="I177552" i="51"/>
  <c r="I177548" i="51"/>
  <c r="I177544" i="51"/>
  <c r="I177540" i="51"/>
  <c r="I177536" i="51"/>
  <c r="I177532" i="51"/>
  <c r="I177528" i="51"/>
  <c r="I177524" i="51"/>
  <c r="I177520" i="51"/>
  <c r="I177516" i="51"/>
  <c r="I177512" i="51"/>
  <c r="I177508" i="51"/>
  <c r="I177504" i="51"/>
  <c r="I177500" i="51"/>
  <c r="I177496" i="51"/>
  <c r="I177492" i="51"/>
  <c r="I177488" i="51"/>
  <c r="I177484" i="51"/>
  <c r="I177480" i="51"/>
  <c r="I177476" i="51"/>
  <c r="I177472" i="51"/>
  <c r="I177468" i="51"/>
  <c r="I177464" i="51"/>
  <c r="I177460" i="51"/>
  <c r="I177456" i="51"/>
  <c r="I177452" i="51"/>
  <c r="I177448" i="51"/>
  <c r="I177444" i="51"/>
  <c r="I177440" i="51"/>
  <c r="I177436" i="51"/>
  <c r="I177432" i="51"/>
  <c r="I177428" i="51"/>
  <c r="I177424" i="51"/>
  <c r="I177420" i="51"/>
  <c r="I177416" i="51"/>
  <c r="I177412" i="51"/>
  <c r="I177408" i="51"/>
  <c r="I177404" i="51"/>
  <c r="I177400" i="51"/>
  <c r="I177396" i="51"/>
  <c r="I177392" i="51"/>
  <c r="I177388" i="51"/>
  <c r="I177384" i="51"/>
  <c r="I177380" i="51"/>
  <c r="I177376" i="51"/>
  <c r="I177372" i="51"/>
  <c r="I177368" i="51"/>
  <c r="I177364" i="51"/>
  <c r="I177360" i="51"/>
  <c r="I177356" i="51"/>
  <c r="I177352" i="51"/>
  <c r="I177348" i="51"/>
  <c r="I177344" i="51"/>
  <c r="I177340" i="51"/>
  <c r="I177336" i="51"/>
  <c r="I177332" i="51"/>
  <c r="I177328" i="51"/>
  <c r="I177324" i="51"/>
  <c r="I177320" i="51"/>
  <c r="I177316" i="51"/>
  <c r="I177312" i="51"/>
  <c r="I177308" i="51"/>
  <c r="I177304" i="51"/>
  <c r="I177300" i="51"/>
  <c r="I177296" i="51"/>
  <c r="I177292" i="51"/>
  <c r="I177288" i="51"/>
  <c r="I177284" i="51"/>
  <c r="I177280" i="51"/>
  <c r="I177276" i="51"/>
  <c r="I177272" i="51"/>
  <c r="I177268" i="51"/>
  <c r="I177264" i="51"/>
  <c r="I177260" i="51"/>
  <c r="I177256" i="51"/>
  <c r="I177252" i="51"/>
  <c r="I177248" i="51"/>
  <c r="I177244" i="51"/>
  <c r="I177240" i="51"/>
  <c r="I177236" i="51"/>
  <c r="I177232" i="51"/>
  <c r="I177228" i="51"/>
  <c r="I177224" i="51"/>
  <c r="I177220" i="51"/>
  <c r="I177216" i="51"/>
  <c r="I177212" i="51"/>
  <c r="I177208" i="51"/>
  <c r="I177204" i="51"/>
  <c r="I177200" i="51"/>
  <c r="I177196" i="51"/>
  <c r="I177192" i="51"/>
  <c r="I177188" i="51"/>
  <c r="I177184" i="51"/>
  <c r="I177180" i="51"/>
  <c r="I177176" i="51"/>
  <c r="I177172" i="51"/>
  <c r="I177168" i="51"/>
  <c r="I177164" i="51"/>
  <c r="I177160" i="51"/>
  <c r="I177156" i="51"/>
  <c r="I177152" i="51"/>
  <c r="I177148" i="51"/>
  <c r="I177144" i="51"/>
  <c r="I177140" i="51"/>
  <c r="I177136" i="51"/>
  <c r="I177132" i="51"/>
  <c r="I177128" i="51"/>
  <c r="I177124" i="51"/>
  <c r="I177120" i="51"/>
  <c r="I177116" i="51"/>
  <c r="I177112" i="51"/>
  <c r="I177108" i="51"/>
  <c r="I177104" i="51"/>
  <c r="I177100" i="51"/>
  <c r="I177096" i="51"/>
  <c r="I177092" i="51"/>
  <c r="I177088" i="51"/>
  <c r="I177084" i="51"/>
  <c r="I177080" i="51"/>
  <c r="I177076" i="51"/>
  <c r="I177072" i="51"/>
  <c r="I177068" i="51"/>
  <c r="I177064" i="51"/>
  <c r="I177060" i="51"/>
  <c r="I177056" i="51"/>
  <c r="I177052" i="51"/>
  <c r="I177048" i="51"/>
  <c r="I177044" i="51"/>
  <c r="I177040" i="51"/>
  <c r="I177036" i="51"/>
  <c r="I177032" i="51"/>
  <c r="I177028" i="51"/>
  <c r="I177024" i="51"/>
  <c r="I177020" i="51"/>
  <c r="I177016" i="51"/>
  <c r="I177012" i="51"/>
  <c r="I177008" i="51"/>
  <c r="I177004" i="51"/>
  <c r="I177000" i="51"/>
  <c r="I176996" i="51"/>
  <c r="I176992" i="51"/>
  <c r="I176988" i="51"/>
  <c r="I176984" i="51"/>
  <c r="I176980" i="51"/>
  <c r="I176976" i="51"/>
  <c r="I176972" i="51"/>
  <c r="I176968" i="51"/>
  <c r="I176964" i="51"/>
  <c r="I176960" i="51"/>
  <c r="I176956" i="51"/>
  <c r="I176952" i="51"/>
  <c r="I176948" i="51"/>
  <c r="I176944" i="51"/>
  <c r="I176940" i="51"/>
  <c r="I176936" i="51"/>
  <c r="I176932" i="51"/>
  <c r="I176928" i="51"/>
  <c r="I176924" i="51"/>
  <c r="I176920" i="51"/>
  <c r="I176916" i="51"/>
  <c r="I176912" i="51"/>
  <c r="I176908" i="51"/>
  <c r="I176904" i="51"/>
  <c r="I176900" i="51"/>
  <c r="I176896" i="51"/>
  <c r="I176892" i="51"/>
  <c r="I176888" i="51"/>
  <c r="I176884" i="51"/>
  <c r="I176880" i="51"/>
  <c r="I176876" i="51"/>
  <c r="I176872" i="51"/>
  <c r="I176868" i="51"/>
  <c r="I176864" i="51"/>
  <c r="I176860" i="51"/>
  <c r="I176856" i="51"/>
  <c r="I176852" i="51"/>
  <c r="I176848" i="51"/>
  <c r="I176844" i="51"/>
  <c r="I176840" i="51"/>
  <c r="I176836" i="51"/>
  <c r="I176832" i="51"/>
  <c r="I176828" i="51"/>
  <c r="I176824" i="51"/>
  <c r="I176820" i="51"/>
  <c r="I176816" i="51"/>
  <c r="I176812" i="51"/>
  <c r="I176808" i="51"/>
  <c r="I176804" i="51"/>
  <c r="I176800" i="51"/>
  <c r="I176796" i="51"/>
  <c r="I176792" i="51"/>
  <c r="I176788" i="51"/>
  <c r="I176784" i="51"/>
  <c r="I176780" i="51"/>
  <c r="I176776" i="51"/>
  <c r="I176772" i="51"/>
  <c r="I176768" i="51"/>
  <c r="I176764" i="51"/>
  <c r="I176760" i="51"/>
  <c r="I176756" i="51"/>
  <c r="I176752" i="51"/>
  <c r="I176748" i="51"/>
  <c r="I176744" i="51"/>
  <c r="I176740" i="51"/>
  <c r="I176736" i="51"/>
  <c r="I176732" i="51"/>
  <c r="I176728" i="51"/>
  <c r="I176724" i="51"/>
  <c r="I176720" i="51"/>
  <c r="I176716" i="51"/>
  <c r="I176712" i="51"/>
  <c r="I176708" i="51"/>
  <c r="I176704" i="51"/>
  <c r="I176700" i="51"/>
  <c r="I176696" i="51"/>
  <c r="I176692" i="51"/>
  <c r="I176688" i="51"/>
  <c r="I176684" i="51"/>
  <c r="I176680" i="51"/>
  <c r="I176676" i="51"/>
  <c r="I176672" i="51"/>
  <c r="I176668" i="51"/>
  <c r="I176664" i="51"/>
  <c r="I176660" i="51"/>
  <c r="I176656" i="51"/>
  <c r="I176652" i="51"/>
  <c r="I176648" i="51"/>
  <c r="I176644" i="51"/>
  <c r="I176640" i="51"/>
  <c r="I176636" i="51"/>
  <c r="I176632" i="51"/>
  <c r="I176628" i="51"/>
  <c r="I176624" i="51"/>
  <c r="I176620" i="51"/>
  <c r="I176616" i="51"/>
  <c r="I176612" i="51"/>
  <c r="I176608" i="51"/>
  <c r="I176604" i="51"/>
  <c r="I176600" i="51"/>
  <c r="I176596" i="51"/>
  <c r="I176592" i="51"/>
  <c r="I176588" i="51"/>
  <c r="I176584" i="51"/>
  <c r="I176580" i="51"/>
  <c r="I176576" i="51"/>
  <c r="I176572" i="51"/>
  <c r="I176568" i="51"/>
  <c r="I176564" i="51"/>
  <c r="I176560" i="51"/>
  <c r="I176556" i="51"/>
  <c r="I176552" i="51"/>
  <c r="I176548" i="51"/>
  <c r="I176544" i="51"/>
  <c r="I176540" i="51"/>
  <c r="I176536" i="51"/>
  <c r="I176532" i="51"/>
  <c r="I176528" i="51"/>
  <c r="I176524" i="51"/>
  <c r="I176520" i="51"/>
  <c r="I176516" i="51"/>
  <c r="I176512" i="51"/>
  <c r="I176508" i="51"/>
  <c r="I176504" i="51"/>
  <c r="I176500" i="51"/>
  <c r="I176496" i="51"/>
  <c r="I176492" i="51"/>
  <c r="I176488" i="51"/>
  <c r="I176484" i="51"/>
  <c r="I176480" i="51"/>
  <c r="I176476" i="51"/>
  <c r="I176472" i="51"/>
  <c r="I176468" i="51"/>
  <c r="I176464" i="51"/>
  <c r="I176460" i="51"/>
  <c r="I176456" i="51"/>
  <c r="I176452" i="51"/>
  <c r="I176448" i="51"/>
  <c r="I176444" i="51"/>
  <c r="I176440" i="51"/>
  <c r="I176436" i="51"/>
  <c r="I176432" i="51"/>
  <c r="I176428" i="51"/>
  <c r="I176424" i="51"/>
  <c r="I176420" i="51"/>
  <c r="I176416" i="51"/>
  <c r="I176412" i="51"/>
  <c r="I176408" i="51"/>
  <c r="I176404" i="51"/>
  <c r="I176400" i="51"/>
  <c r="I176396" i="51"/>
  <c r="I176392" i="51"/>
  <c r="I176388" i="51"/>
  <c r="I176384" i="51"/>
  <c r="I176380" i="51"/>
  <c r="I176376" i="51"/>
  <c r="I176372" i="51"/>
  <c r="I176368" i="51"/>
  <c r="I176364" i="51"/>
  <c r="I176360" i="51"/>
  <c r="I176356" i="51"/>
  <c r="I176352" i="51"/>
  <c r="I176348" i="51"/>
  <c r="I176344" i="51"/>
  <c r="I176340" i="51"/>
  <c r="I176336" i="51"/>
  <c r="I176332" i="51"/>
  <c r="I176328" i="51"/>
  <c r="I176324" i="51"/>
  <c r="I176320" i="51"/>
  <c r="I176316" i="51"/>
  <c r="I176312" i="51"/>
  <c r="I176308" i="51"/>
  <c r="I176304" i="51"/>
  <c r="I176300" i="51"/>
  <c r="I176296" i="51"/>
  <c r="I176292" i="51"/>
  <c r="I176288" i="51"/>
  <c r="I176284" i="51"/>
  <c r="I176280" i="51"/>
  <c r="I176276" i="51"/>
  <c r="I176272" i="51"/>
  <c r="I176268" i="51"/>
  <c r="I176264" i="51"/>
  <c r="I176260" i="51"/>
  <c r="I176256" i="51"/>
  <c r="I176252" i="51"/>
  <c r="I176248" i="51"/>
  <c r="I176244" i="51"/>
  <c r="I176240" i="51"/>
  <c r="I176236" i="51"/>
  <c r="I176232" i="51"/>
  <c r="I176228" i="51"/>
  <c r="I176224" i="51"/>
  <c r="I176220" i="51"/>
  <c r="I176216" i="51"/>
  <c r="I176212" i="51"/>
  <c r="I176208" i="51"/>
  <c r="I176204" i="51"/>
  <c r="I176200" i="51"/>
  <c r="I176196" i="51"/>
  <c r="I176192" i="51"/>
  <c r="I176188" i="51"/>
  <c r="I176184" i="51"/>
  <c r="I176180" i="51"/>
  <c r="I176176" i="51"/>
  <c r="I176172" i="51"/>
  <c r="I176168" i="51"/>
  <c r="I176164" i="51"/>
  <c r="I176160" i="51"/>
  <c r="I176156" i="51"/>
  <c r="I176152" i="51"/>
  <c r="I176148" i="51"/>
  <c r="I176144" i="51"/>
  <c r="I176140" i="51"/>
  <c r="I176136" i="51"/>
  <c r="I176132" i="51"/>
  <c r="I176128" i="51"/>
  <c r="I176124" i="51"/>
  <c r="I176120" i="51"/>
  <c r="I176116" i="51"/>
  <c r="I176112" i="51"/>
  <c r="I176108" i="51"/>
  <c r="I176104" i="51"/>
  <c r="I176100" i="51"/>
  <c r="I176096" i="51"/>
  <c r="I176092" i="51"/>
  <c r="I176088" i="51"/>
  <c r="I176084" i="51"/>
  <c r="I176080" i="51"/>
  <c r="I176076" i="51"/>
  <c r="I176072" i="51"/>
  <c r="I176068" i="51"/>
  <c r="I176064" i="51"/>
  <c r="I176060" i="51"/>
  <c r="I176056" i="51"/>
  <c r="I176052" i="51"/>
  <c r="I176048" i="51"/>
  <c r="I176044" i="51"/>
  <c r="I176040" i="51"/>
  <c r="I176036" i="51"/>
  <c r="I176032" i="51"/>
  <c r="I176028" i="51"/>
  <c r="I176024" i="51"/>
  <c r="I176020" i="51"/>
  <c r="I176016" i="51"/>
  <c r="I176012" i="51"/>
  <c r="I176008" i="51"/>
  <c r="I176004" i="51"/>
  <c r="I176000" i="51"/>
  <c r="I175996" i="51"/>
  <c r="I175992" i="51"/>
  <c r="I175988" i="51"/>
  <c r="I175984" i="51"/>
  <c r="I175980" i="51"/>
  <c r="I175976" i="51"/>
  <c r="I175972" i="51"/>
  <c r="I175968" i="51"/>
  <c r="I175964" i="51"/>
  <c r="I175960" i="51"/>
  <c r="I175956" i="51"/>
  <c r="I175952" i="51"/>
  <c r="I175948" i="51"/>
  <c r="I175944" i="51"/>
  <c r="I175940" i="51"/>
  <c r="I175936" i="51"/>
  <c r="I175932" i="51"/>
  <c r="I175928" i="51"/>
  <c r="I175924" i="51"/>
  <c r="I175920" i="51"/>
  <c r="I175916" i="51"/>
  <c r="I175912" i="51"/>
  <c r="I175908" i="51"/>
  <c r="I175904" i="51"/>
  <c r="I175900" i="51"/>
  <c r="I175896" i="51"/>
  <c r="I175892" i="51"/>
  <c r="I175888" i="51"/>
  <c r="I175884" i="51"/>
  <c r="I175880" i="51"/>
  <c r="I175876" i="51"/>
  <c r="I175872" i="51"/>
  <c r="I175868" i="51"/>
  <c r="I175864" i="51"/>
  <c r="I175860" i="51"/>
  <c r="I175856" i="51"/>
  <c r="I175852" i="51"/>
  <c r="I175848" i="51"/>
  <c r="I175844" i="51"/>
  <c r="I175840" i="51"/>
  <c r="I175836" i="51"/>
  <c r="I175832" i="51"/>
  <c r="I175828" i="51"/>
  <c r="I175824" i="51"/>
  <c r="I175820" i="51"/>
  <c r="I175816" i="51"/>
  <c r="I175812" i="51"/>
  <c r="I175808" i="51"/>
  <c r="I175804" i="51"/>
  <c r="I175800" i="51"/>
  <c r="I175796" i="51"/>
  <c r="I175792" i="51"/>
  <c r="I175788" i="51"/>
  <c r="I175784" i="51"/>
  <c r="I175780" i="51"/>
  <c r="I175776" i="51"/>
  <c r="I175772" i="51"/>
  <c r="I175768" i="51"/>
  <c r="I175764" i="51"/>
  <c r="I175760" i="51"/>
  <c r="I175756" i="51"/>
  <c r="I175752" i="51"/>
  <c r="I175748" i="51"/>
  <c r="I175744" i="51"/>
  <c r="I175740" i="51"/>
  <c r="I175736" i="51"/>
  <c r="I175732" i="51"/>
  <c r="I175728" i="51"/>
  <c r="I175724" i="51"/>
  <c r="I175720" i="51"/>
  <c r="I175716" i="51"/>
  <c r="I175712" i="51"/>
  <c r="I175708" i="51"/>
  <c r="I175704" i="51"/>
  <c r="I175700" i="51"/>
  <c r="I175696" i="51"/>
  <c r="I175692" i="51"/>
  <c r="I175688" i="51"/>
  <c r="I175684" i="51"/>
  <c r="I175680" i="51"/>
  <c r="I175676" i="51"/>
  <c r="I175672" i="51"/>
  <c r="I175668" i="51"/>
  <c r="I175664" i="51"/>
  <c r="I175660" i="51"/>
  <c r="I175656" i="51"/>
  <c r="I175652" i="51"/>
  <c r="I175648" i="51"/>
  <c r="I175644" i="51"/>
  <c r="I175640" i="51"/>
  <c r="I175636" i="51"/>
  <c r="I175632" i="51"/>
  <c r="I175628" i="51"/>
  <c r="I175624" i="51"/>
  <c r="I175620" i="51"/>
  <c r="I175616" i="51"/>
  <c r="I175612" i="51"/>
  <c r="I175608" i="51"/>
  <c r="I175604" i="51"/>
  <c r="I175600" i="51"/>
  <c r="I175596" i="51"/>
  <c r="I175592" i="51"/>
  <c r="I175588" i="51"/>
  <c r="I175584" i="51"/>
  <c r="I175580" i="51"/>
  <c r="I175576" i="51"/>
  <c r="I175572" i="51"/>
  <c r="I175568" i="51"/>
  <c r="I175564" i="51"/>
  <c r="I175560" i="51"/>
  <c r="I175556" i="51"/>
  <c r="I175552" i="51"/>
  <c r="I175548" i="51"/>
  <c r="I175544" i="51"/>
  <c r="I175540" i="51"/>
  <c r="I175536" i="51"/>
  <c r="I175532" i="51"/>
  <c r="I175528" i="51"/>
  <c r="I175524" i="51"/>
  <c r="I175520" i="51"/>
  <c r="I175516" i="51"/>
  <c r="I175512" i="51"/>
  <c r="I175508" i="51"/>
  <c r="I175504" i="51"/>
  <c r="I175500" i="51"/>
  <c r="I175496" i="51"/>
  <c r="I175492" i="51"/>
  <c r="I175488" i="51"/>
  <c r="I175484" i="51"/>
  <c r="I175480" i="51"/>
  <c r="I175476" i="51"/>
  <c r="I175472" i="51"/>
  <c r="I175468" i="51"/>
  <c r="I175464" i="51"/>
  <c r="I175460" i="51"/>
  <c r="I175456" i="51"/>
  <c r="I175452" i="51"/>
  <c r="I175448" i="51"/>
  <c r="I175444" i="51"/>
  <c r="I175440" i="51"/>
  <c r="I175436" i="51"/>
  <c r="I175432" i="51"/>
  <c r="I175428" i="51"/>
  <c r="I175424" i="51"/>
  <c r="I175420" i="51"/>
  <c r="I175416" i="51"/>
  <c r="I175412" i="51"/>
  <c r="I175408" i="51"/>
  <c r="I175404" i="51"/>
  <c r="I175400" i="51"/>
  <c r="I175396" i="51"/>
  <c r="I175392" i="51"/>
  <c r="I175388" i="51"/>
  <c r="I175384" i="51"/>
  <c r="I175380" i="51"/>
  <c r="I175376" i="51"/>
  <c r="I175372" i="51"/>
  <c r="I175368" i="51"/>
  <c r="I175364" i="51"/>
  <c r="I175360" i="51"/>
  <c r="I175356" i="51"/>
  <c r="I175352" i="51"/>
  <c r="I175348" i="51"/>
  <c r="I175344" i="51"/>
  <c r="I175340" i="51"/>
  <c r="I175336" i="51"/>
  <c r="I175332" i="51"/>
  <c r="I175328" i="51"/>
  <c r="I175324" i="51"/>
  <c r="I175320" i="51"/>
  <c r="I175316" i="51"/>
  <c r="I175312" i="51"/>
  <c r="I175308" i="51"/>
  <c r="I175304" i="51"/>
  <c r="I175300" i="51"/>
  <c r="I175296" i="51"/>
  <c r="I175292" i="51"/>
  <c r="I175288" i="51"/>
  <c r="I175284" i="51"/>
  <c r="I175280" i="51"/>
  <c r="I175276" i="51"/>
  <c r="I175272" i="51"/>
  <c r="I175268" i="51"/>
  <c r="I175264" i="51"/>
  <c r="I175260" i="51"/>
  <c r="I175256" i="51"/>
  <c r="I175252" i="51"/>
  <c r="I175248" i="51"/>
  <c r="I175244" i="51"/>
  <c r="I175240" i="51"/>
  <c r="I175236" i="51"/>
  <c r="I175232" i="51"/>
  <c r="I175228" i="51"/>
  <c r="I175224" i="51"/>
  <c r="I175220" i="51"/>
  <c r="I175216" i="51"/>
  <c r="I175212" i="51"/>
  <c r="I175208" i="51"/>
  <c r="I175204" i="51"/>
  <c r="I175200" i="51"/>
  <c r="I175196" i="51"/>
  <c r="I175192" i="51"/>
  <c r="I175188" i="51"/>
  <c r="I175184" i="51"/>
  <c r="I175180" i="51"/>
  <c r="I175176" i="51"/>
  <c r="I175172" i="51"/>
  <c r="I175168" i="51"/>
  <c r="I175164" i="51"/>
  <c r="I175160" i="51"/>
  <c r="I175156" i="51"/>
  <c r="I175152" i="51"/>
  <c r="I175148" i="51"/>
  <c r="I175144" i="51"/>
  <c r="I175140" i="51"/>
  <c r="I175136" i="51"/>
  <c r="I175132" i="51"/>
  <c r="I175128" i="51"/>
  <c r="I175124" i="51"/>
  <c r="I175120" i="51"/>
  <c r="I175116" i="51"/>
  <c r="I175112" i="51"/>
  <c r="I175108" i="51"/>
  <c r="I175104" i="51"/>
  <c r="I175100" i="51"/>
  <c r="I175096" i="51"/>
  <c r="I175092" i="51"/>
  <c r="I175088" i="51"/>
  <c r="I175084" i="51"/>
  <c r="I175080" i="51"/>
  <c r="I175076" i="51"/>
  <c r="I175072" i="51"/>
  <c r="I175068" i="51"/>
  <c r="I175064" i="51"/>
  <c r="I175060" i="51"/>
  <c r="I175056" i="51"/>
  <c r="I175052" i="51"/>
  <c r="I175048" i="51"/>
  <c r="I175044" i="51"/>
  <c r="I175040" i="51"/>
  <c r="I175036" i="51"/>
  <c r="I175032" i="51"/>
  <c r="I175028" i="51"/>
  <c r="I175024" i="51"/>
  <c r="I175020" i="51"/>
  <c r="I175016" i="51"/>
  <c r="I175012" i="51"/>
  <c r="I175008" i="51"/>
  <c r="I175004" i="51"/>
  <c r="I175000" i="51"/>
  <c r="I174996" i="51"/>
  <c r="I174992" i="51"/>
  <c r="I174988" i="51"/>
  <c r="I174984" i="51"/>
  <c r="I174980" i="51"/>
  <c r="I174976" i="51"/>
  <c r="I174972" i="51"/>
  <c r="I174968" i="51"/>
  <c r="I174964" i="51"/>
  <c r="I174960" i="51"/>
  <c r="I174956" i="51"/>
  <c r="I174952" i="51"/>
  <c r="I174948" i="51"/>
  <c r="I174944" i="51"/>
  <c r="I174940" i="51"/>
  <c r="I174936" i="51"/>
  <c r="I174932" i="51"/>
  <c r="I174928" i="51"/>
  <c r="I174924" i="51"/>
  <c r="I174920" i="51"/>
  <c r="I174916" i="51"/>
  <c r="I174912" i="51"/>
  <c r="I174908" i="51"/>
  <c r="I174904" i="51"/>
  <c r="I174900" i="51"/>
  <c r="I174896" i="51"/>
  <c r="I174892" i="51"/>
  <c r="I174888" i="51"/>
  <c r="I174884" i="51"/>
  <c r="I174880" i="51"/>
  <c r="I174876" i="51"/>
  <c r="I174872" i="51"/>
  <c r="I174868" i="51"/>
  <c r="I174864" i="51"/>
  <c r="I174860" i="51"/>
  <c r="I174856" i="51"/>
  <c r="I174852" i="51"/>
  <c r="I174848" i="51"/>
  <c r="I174844" i="51"/>
  <c r="I174840" i="51"/>
  <c r="I174836" i="51"/>
  <c r="I174832" i="51"/>
  <c r="I174828" i="51"/>
  <c r="I174824" i="51"/>
  <c r="I174820" i="51"/>
  <c r="I174816" i="51"/>
  <c r="I174812" i="51"/>
  <c r="I174808" i="51"/>
  <c r="I174804" i="51"/>
  <c r="I174800" i="51"/>
  <c r="I174796" i="51"/>
  <c r="I174792" i="51"/>
  <c r="I174788" i="51"/>
  <c r="I174784" i="51"/>
  <c r="I174780" i="51"/>
  <c r="I174776" i="51"/>
  <c r="I174772" i="51"/>
  <c r="I174768" i="51"/>
  <c r="I174764" i="51"/>
  <c r="I174760" i="51"/>
  <c r="I174756" i="51"/>
  <c r="I174752" i="51"/>
  <c r="I174748" i="51"/>
  <c r="I174744" i="51"/>
  <c r="I174740" i="51"/>
  <c r="I174736" i="51"/>
  <c r="I174732" i="51"/>
  <c r="I174728" i="51"/>
  <c r="I174724" i="51"/>
  <c r="I174720" i="51"/>
  <c r="I174716" i="51"/>
  <c r="I174712" i="51"/>
  <c r="I174708" i="51"/>
  <c r="I174704" i="51"/>
  <c r="I174700" i="51"/>
  <c r="I174696" i="51"/>
  <c r="I174692" i="51"/>
  <c r="I174688" i="51"/>
  <c r="I174684" i="51"/>
  <c r="I174680" i="51"/>
  <c r="I174676" i="51"/>
  <c r="I174672" i="51"/>
  <c r="I174668" i="51"/>
  <c r="I174664" i="51"/>
  <c r="I174660" i="51"/>
  <c r="I174656" i="51"/>
  <c r="I174652" i="51"/>
  <c r="I174648" i="51"/>
  <c r="I174644" i="51"/>
  <c r="I174640" i="51"/>
  <c r="I174636" i="51"/>
  <c r="I174632" i="51"/>
  <c r="I174628" i="51"/>
  <c r="I174624" i="51"/>
  <c r="I174620" i="51"/>
  <c r="I174616" i="51"/>
  <c r="I174612" i="51"/>
  <c r="I174608" i="51"/>
  <c r="I174604" i="51"/>
  <c r="I174600" i="51"/>
  <c r="I174596" i="51"/>
  <c r="I174592" i="51"/>
  <c r="I174588" i="51"/>
  <c r="I174584" i="51"/>
  <c r="I174580" i="51"/>
  <c r="I174576" i="51"/>
  <c r="I174572" i="51"/>
  <c r="I174568" i="51"/>
  <c r="I174564" i="51"/>
  <c r="I174560" i="51"/>
  <c r="I174556" i="51"/>
  <c r="I174552" i="51"/>
  <c r="I174548" i="51"/>
  <c r="I174544" i="51"/>
  <c r="I174540" i="51"/>
  <c r="I174536" i="51"/>
  <c r="I174532" i="51"/>
  <c r="I174528" i="51"/>
  <c r="I174524" i="51"/>
  <c r="I174520" i="51"/>
  <c r="I174516" i="51"/>
  <c r="I174512" i="51"/>
  <c r="I174508" i="51"/>
  <c r="I174504" i="51"/>
  <c r="I174500" i="51"/>
  <c r="I174496" i="51"/>
  <c r="I174492" i="51"/>
  <c r="I174488" i="51"/>
  <c r="I174484" i="51"/>
  <c r="I174480" i="51"/>
  <c r="I174476" i="51"/>
  <c r="I174472" i="51"/>
  <c r="I174468" i="51"/>
  <c r="I174464" i="51"/>
  <c r="I174460" i="51"/>
  <c r="I174456" i="51"/>
  <c r="I174452" i="51"/>
  <c r="I174448" i="51"/>
  <c r="I174444" i="51"/>
  <c r="I174440" i="51"/>
  <c r="I174436" i="51"/>
  <c r="I174432" i="51"/>
  <c r="I174428" i="51"/>
  <c r="I174424" i="51"/>
  <c r="I174420" i="51"/>
  <c r="I174416" i="51"/>
  <c r="I174412" i="51"/>
  <c r="I174408" i="51"/>
  <c r="I174404" i="51"/>
  <c r="I174400" i="51"/>
  <c r="I174396" i="51"/>
  <c r="I174392" i="51"/>
  <c r="I174388" i="51"/>
  <c r="I174384" i="51"/>
  <c r="I174380" i="51"/>
  <c r="I174376" i="51"/>
  <c r="I174372" i="51"/>
  <c r="I174368" i="51"/>
  <c r="I174364" i="51"/>
  <c r="I174360" i="51"/>
  <c r="I174356" i="51"/>
  <c r="I174352" i="51"/>
  <c r="I174348" i="51"/>
  <c r="I174344" i="51"/>
  <c r="I174340" i="51"/>
  <c r="I174336" i="51"/>
  <c r="I174332" i="51"/>
  <c r="I174328" i="51"/>
  <c r="I174324" i="51"/>
  <c r="I174320" i="51"/>
  <c r="I174316" i="51"/>
  <c r="I174312" i="51"/>
  <c r="I174308" i="51"/>
  <c r="I174304" i="51"/>
  <c r="I174300" i="51"/>
  <c r="I174296" i="51"/>
  <c r="I174292" i="51"/>
  <c r="I174288" i="51"/>
  <c r="I174284" i="51"/>
  <c r="I174280" i="51"/>
  <c r="I174276" i="51"/>
  <c r="I174272" i="51"/>
  <c r="I174268" i="51"/>
  <c r="I174264" i="51"/>
  <c r="I174260" i="51"/>
  <c r="I174256" i="51"/>
  <c r="I174252" i="51"/>
  <c r="I174248" i="51"/>
  <c r="I174244" i="51"/>
  <c r="I174240" i="51"/>
  <c r="I174236" i="51"/>
  <c r="I174232" i="51"/>
  <c r="I174228" i="51"/>
  <c r="I174224" i="51"/>
  <c r="I174220" i="51"/>
  <c r="I174216" i="51"/>
  <c r="I174212" i="51"/>
  <c r="I174208" i="51"/>
  <c r="I174204" i="51"/>
  <c r="I174200" i="51"/>
  <c r="I174196" i="51"/>
  <c r="I174192" i="51"/>
  <c r="I174188" i="51"/>
  <c r="I174184" i="51"/>
  <c r="I174180" i="51"/>
  <c r="I174176" i="51"/>
  <c r="I174172" i="51"/>
  <c r="I174168" i="51"/>
  <c r="I174164" i="51"/>
  <c r="I174160" i="51"/>
  <c r="I174156" i="51"/>
  <c r="I174152" i="51"/>
  <c r="I174148" i="51"/>
  <c r="I174144" i="51"/>
  <c r="I174140" i="51"/>
  <c r="I174136" i="51"/>
  <c r="I174132" i="51"/>
  <c r="I174128" i="51"/>
  <c r="I174124" i="51"/>
  <c r="I174120" i="51"/>
  <c r="I174116" i="51"/>
  <c r="I174112" i="51"/>
  <c r="I174108" i="51"/>
  <c r="I174104" i="51"/>
  <c r="I174100" i="51"/>
  <c r="I174096" i="51"/>
  <c r="I174092" i="51"/>
  <c r="I174088" i="51"/>
  <c r="I174084" i="51"/>
  <c r="I174080" i="51"/>
  <c r="I174076" i="51"/>
  <c r="I174072" i="51"/>
  <c r="I174068" i="51"/>
  <c r="I174064" i="51"/>
  <c r="I174060" i="51"/>
  <c r="I174056" i="51"/>
  <c r="I174052" i="51"/>
  <c r="I174048" i="51"/>
  <c r="I174044" i="51"/>
  <c r="I174040" i="51"/>
  <c r="I174036" i="51"/>
  <c r="I174032" i="51"/>
  <c r="I174028" i="51"/>
  <c r="I174024" i="51"/>
  <c r="I174020" i="51"/>
  <c r="I174016" i="51"/>
  <c r="I174012" i="51"/>
  <c r="I174008" i="51"/>
  <c r="I174004" i="51"/>
  <c r="I174000" i="51"/>
  <c r="I173996" i="51"/>
  <c r="I173992" i="51"/>
  <c r="I173988" i="51"/>
  <c r="I173984" i="51"/>
  <c r="I173980" i="51"/>
  <c r="I173976" i="51"/>
  <c r="I173972" i="51"/>
  <c r="I173968" i="51"/>
  <c r="I173964" i="51"/>
  <c r="I173960" i="51"/>
  <c r="I173956" i="51"/>
  <c r="I173952" i="51"/>
  <c r="I173948" i="51"/>
  <c r="I173944" i="51"/>
  <c r="I173940" i="51"/>
  <c r="I173936" i="51"/>
  <c r="I173932" i="51"/>
  <c r="I173928" i="51"/>
  <c r="I173924" i="51"/>
  <c r="I173920" i="51"/>
  <c r="I173916" i="51"/>
  <c r="I173912" i="51"/>
  <c r="I173908" i="51"/>
  <c r="I173904" i="51"/>
  <c r="I173900" i="51"/>
  <c r="I173896" i="51"/>
  <c r="I173892" i="51"/>
  <c r="I173888" i="51"/>
  <c r="I173884" i="51"/>
  <c r="I173880" i="51"/>
  <c r="I173876" i="51"/>
  <c r="I173872" i="51"/>
  <c r="I173868" i="51"/>
  <c r="I173864" i="51"/>
  <c r="I173860" i="51"/>
  <c r="I173856" i="51"/>
  <c r="I173852" i="51"/>
  <c r="I173848" i="51"/>
  <c r="I173844" i="51"/>
  <c r="I173840" i="51"/>
  <c r="I173836" i="51"/>
  <c r="I173832" i="51"/>
  <c r="I173828" i="51"/>
  <c r="I173824" i="51"/>
  <c r="I173820" i="51"/>
  <c r="I173816" i="51"/>
  <c r="I173812" i="51"/>
  <c r="I173808" i="51"/>
  <c r="I173804" i="51"/>
  <c r="I173800" i="51"/>
  <c r="I173796" i="51"/>
  <c r="I173792" i="51"/>
  <c r="I173788" i="51"/>
  <c r="I173784" i="51"/>
  <c r="I173780" i="51"/>
  <c r="I173776" i="51"/>
  <c r="I173772" i="51"/>
  <c r="I173768" i="51"/>
  <c r="I173764" i="51"/>
  <c r="I173760" i="51"/>
  <c r="I173756" i="51"/>
  <c r="I173752" i="51"/>
  <c r="I173748" i="51"/>
  <c r="I173744" i="51"/>
  <c r="I173740" i="51"/>
  <c r="I173736" i="51"/>
  <c r="I173732" i="51"/>
  <c r="I173728" i="51"/>
  <c r="I173724" i="51"/>
  <c r="I173720" i="51"/>
  <c r="I173716" i="51"/>
  <c r="I173712" i="51"/>
  <c r="I173708" i="51"/>
  <c r="I173704" i="51"/>
  <c r="I173700" i="51"/>
  <c r="I173696" i="51"/>
  <c r="I173692" i="51"/>
  <c r="I173688" i="51"/>
  <c r="I173684" i="51"/>
  <c r="I173680" i="51"/>
  <c r="I173676" i="51"/>
  <c r="I173672" i="51"/>
  <c r="I173668" i="51"/>
  <c r="I173664" i="51"/>
  <c r="I173660" i="51"/>
  <c r="I173656" i="51"/>
  <c r="I173652" i="51"/>
  <c r="I173648" i="51"/>
  <c r="I173644" i="51"/>
  <c r="I173640" i="51"/>
  <c r="I173636" i="51"/>
  <c r="I173632" i="51"/>
  <c r="I173628" i="51"/>
  <c r="I173624" i="51"/>
  <c r="I173620" i="51"/>
  <c r="I173616" i="51"/>
  <c r="I173612" i="51"/>
  <c r="I173608" i="51"/>
  <c r="I173604" i="51"/>
  <c r="I173600" i="51"/>
  <c r="I173596" i="51"/>
  <c r="I173592" i="51"/>
  <c r="I173588" i="51"/>
  <c r="I173584" i="51"/>
  <c r="I173580" i="51"/>
  <c r="I173576" i="51"/>
  <c r="I173572" i="51"/>
  <c r="I173568" i="51"/>
  <c r="I173564" i="51"/>
  <c r="I173560" i="51"/>
  <c r="I173556" i="51"/>
  <c r="I173552" i="51"/>
  <c r="I173548" i="51"/>
  <c r="I173544" i="51"/>
  <c r="I173540" i="51"/>
  <c r="I173536" i="51"/>
  <c r="I173532" i="51"/>
  <c r="I173528" i="51"/>
  <c r="I173524" i="51"/>
  <c r="I173520" i="51"/>
  <c r="I173516" i="51"/>
  <c r="I173512" i="51"/>
  <c r="I173508" i="51"/>
  <c r="I173504" i="51"/>
  <c r="I173500" i="51"/>
  <c r="I173496" i="51"/>
  <c r="I173492" i="51"/>
  <c r="I173488" i="51"/>
  <c r="I173484" i="51"/>
  <c r="I173480" i="51"/>
  <c r="I173476" i="51"/>
  <c r="I173472" i="51"/>
  <c r="I173468" i="51"/>
  <c r="I173464" i="51"/>
  <c r="I173460" i="51"/>
  <c r="I173456" i="51"/>
  <c r="I173452" i="51"/>
  <c r="I173448" i="51"/>
  <c r="I173444" i="51"/>
  <c r="I173440" i="51"/>
  <c r="I173436" i="51"/>
  <c r="I173432" i="51"/>
  <c r="I173428" i="51"/>
  <c r="I173424" i="51"/>
  <c r="I173420" i="51"/>
  <c r="I173416" i="51"/>
  <c r="I173412" i="51"/>
  <c r="I173408" i="51"/>
  <c r="I173404" i="51"/>
  <c r="I173400" i="51"/>
  <c r="I173396" i="51"/>
  <c r="I173392" i="51"/>
  <c r="I173388" i="51"/>
  <c r="I173384" i="51"/>
  <c r="I173380" i="51"/>
  <c r="I173376" i="51"/>
  <c r="I173372" i="51"/>
  <c r="I173368" i="51"/>
  <c r="I173364" i="51"/>
  <c r="I173360" i="51"/>
  <c r="I173356" i="51"/>
  <c r="I173352" i="51"/>
  <c r="I173348" i="51"/>
  <c r="I173344" i="51"/>
  <c r="I173340" i="51"/>
  <c r="I173336" i="51"/>
  <c r="I173332" i="51"/>
  <c r="I173328" i="51"/>
  <c r="I173324" i="51"/>
  <c r="I173320" i="51"/>
  <c r="I173316" i="51"/>
  <c r="I173312" i="51"/>
  <c r="I173308" i="51"/>
  <c r="I173304" i="51"/>
  <c r="I173300" i="51"/>
  <c r="I173296" i="51"/>
  <c r="I173292" i="51"/>
  <c r="I173288" i="51"/>
  <c r="I173284" i="51"/>
  <c r="I173280" i="51"/>
  <c r="I173276" i="51"/>
  <c r="I173272" i="51"/>
  <c r="I173268" i="51"/>
  <c r="I173264" i="51"/>
  <c r="I173260" i="51"/>
  <c r="I173256" i="51"/>
  <c r="I173252" i="51"/>
  <c r="I173248" i="51"/>
  <c r="I173244" i="51"/>
  <c r="I173240" i="51"/>
  <c r="I173236" i="51"/>
  <c r="I173232" i="51"/>
  <c r="I173228" i="51"/>
  <c r="I173224" i="51"/>
  <c r="I173220" i="51"/>
  <c r="I173216" i="51"/>
  <c r="I173212" i="51"/>
  <c r="I173208" i="51"/>
  <c r="I173204" i="51"/>
  <c r="I173200" i="51"/>
  <c r="I173196" i="51"/>
  <c r="I173192" i="51"/>
  <c r="I173188" i="51"/>
  <c r="I173184" i="51"/>
  <c r="I173180" i="51"/>
  <c r="I173176" i="51"/>
  <c r="I173172" i="51"/>
  <c r="I173168" i="51"/>
  <c r="I173164" i="51"/>
  <c r="I173160" i="51"/>
  <c r="I173156" i="51"/>
  <c r="I173152" i="51"/>
  <c r="I173148" i="51"/>
  <c r="I173144" i="51"/>
  <c r="I173140" i="51"/>
  <c r="I173136" i="51"/>
  <c r="I173132" i="51"/>
  <c r="I173128" i="51"/>
  <c r="I173124" i="51"/>
  <c r="I173120" i="51"/>
  <c r="I173116" i="51"/>
  <c r="I173112" i="51"/>
  <c r="I173108" i="51"/>
  <c r="I173104" i="51"/>
  <c r="I173100" i="51"/>
  <c r="I173096" i="51"/>
  <c r="I173092" i="51"/>
  <c r="I173088" i="51"/>
  <c r="I173084" i="51"/>
  <c r="I173080" i="51"/>
  <c r="I173076" i="51"/>
  <c r="I173072" i="51"/>
  <c r="I173068" i="51"/>
  <c r="I173064" i="51"/>
  <c r="I173060" i="51"/>
  <c r="I173056" i="51"/>
  <c r="I173052" i="51"/>
  <c r="I173048" i="51"/>
  <c r="I173044" i="51"/>
  <c r="I173040" i="51"/>
  <c r="I173036" i="51"/>
  <c r="I173032" i="51"/>
  <c r="I173028" i="51"/>
  <c r="I173024" i="51"/>
  <c r="I173020" i="51"/>
  <c r="I173016" i="51"/>
  <c r="I173012" i="51"/>
  <c r="I173008" i="51"/>
  <c r="I173004" i="51"/>
  <c r="I173000" i="51"/>
  <c r="I172996" i="51"/>
  <c r="I172992" i="51"/>
  <c r="I172988" i="51"/>
  <c r="I172984" i="51"/>
  <c r="I172980" i="51"/>
  <c r="I172976" i="51"/>
  <c r="I172972" i="51"/>
  <c r="I172968" i="51"/>
  <c r="I172964" i="51"/>
  <c r="I172960" i="51"/>
  <c r="I172956" i="51"/>
  <c r="I172952" i="51"/>
  <c r="I172948" i="51"/>
  <c r="I172944" i="51"/>
  <c r="I172940" i="51"/>
  <c r="I172936" i="51"/>
  <c r="I172932" i="51"/>
  <c r="I172928" i="51"/>
  <c r="I172924" i="51"/>
  <c r="I172920" i="51"/>
  <c r="I172916" i="51"/>
  <c r="I172912" i="51"/>
  <c r="I172908" i="51"/>
  <c r="I172904" i="51"/>
  <c r="I172900" i="51"/>
  <c r="I172896" i="51"/>
  <c r="I172892" i="51"/>
  <c r="I172888" i="51"/>
  <c r="I172884" i="51"/>
  <c r="I172880" i="51"/>
  <c r="I172876" i="51"/>
  <c r="I172872" i="51"/>
  <c r="I172868" i="51"/>
  <c r="I172864" i="51"/>
  <c r="I172860" i="51"/>
  <c r="I172856" i="51"/>
  <c r="I172852" i="51"/>
  <c r="I172848" i="51"/>
  <c r="I172844" i="51"/>
  <c r="I172840" i="51"/>
  <c r="I172836" i="51"/>
  <c r="I172832" i="51"/>
  <c r="I172828" i="51"/>
  <c r="I172824" i="51"/>
  <c r="I172820" i="51"/>
  <c r="I172816" i="51"/>
  <c r="I172812" i="51"/>
  <c r="I172808" i="51"/>
  <c r="I172804" i="51"/>
  <c r="I172800" i="51"/>
  <c r="I172796" i="51"/>
  <c r="I172792" i="51"/>
  <c r="I172788" i="51"/>
  <c r="I172784" i="51"/>
  <c r="I172780" i="51"/>
  <c r="I172776" i="51"/>
  <c r="I172772" i="51"/>
  <c r="I172768" i="51"/>
  <c r="I172764" i="51"/>
  <c r="I172760" i="51"/>
  <c r="I172756" i="51"/>
  <c r="I172752" i="51"/>
  <c r="I172748" i="51"/>
  <c r="I172744" i="51"/>
  <c r="I172740" i="51"/>
  <c r="I172736" i="51"/>
  <c r="I172732" i="51"/>
  <c r="I172728" i="51"/>
  <c r="I172724" i="51"/>
  <c r="I172720" i="51"/>
  <c r="I172716" i="51"/>
  <c r="I172712" i="51"/>
  <c r="I172708" i="51"/>
  <c r="I172704" i="51"/>
  <c r="I172700" i="51"/>
  <c r="I172696" i="51"/>
  <c r="I172692" i="51"/>
  <c r="I172688" i="51"/>
  <c r="I172684" i="51"/>
  <c r="I172680" i="51"/>
  <c r="I172676" i="51"/>
  <c r="I172672" i="51"/>
  <c r="I172668" i="51"/>
  <c r="I172664" i="51"/>
  <c r="I172660" i="51"/>
  <c r="I172656" i="51"/>
  <c r="I172652" i="51"/>
  <c r="I172648" i="51"/>
  <c r="I172644" i="51"/>
  <c r="I172640" i="51"/>
  <c r="I172636" i="51"/>
  <c r="I172632" i="51"/>
  <c r="I172628" i="51"/>
  <c r="I172624" i="51"/>
  <c r="I172620" i="51"/>
  <c r="I172616" i="51"/>
  <c r="I172612" i="51"/>
  <c r="I172608" i="51"/>
  <c r="I172604" i="51"/>
  <c r="I172600" i="51"/>
  <c r="I172596" i="51"/>
  <c r="I172592" i="51"/>
  <c r="I172588" i="51"/>
  <c r="I172584" i="51"/>
  <c r="I172580" i="51"/>
  <c r="I172576" i="51"/>
  <c r="I172572" i="51"/>
  <c r="I172568" i="51"/>
  <c r="I172564" i="51"/>
  <c r="I172560" i="51"/>
  <c r="I172556" i="51"/>
  <c r="I172552" i="51"/>
  <c r="I172548" i="51"/>
  <c r="I172544" i="51"/>
  <c r="I172540" i="51"/>
  <c r="I172536" i="51"/>
  <c r="I172532" i="51"/>
  <c r="I172528" i="51"/>
  <c r="I172524" i="51"/>
  <c r="I172520" i="51"/>
  <c r="I172516" i="51"/>
  <c r="I172512" i="51"/>
  <c r="I172508" i="51"/>
  <c r="I172504" i="51"/>
  <c r="I172500" i="51"/>
  <c r="I172496" i="51"/>
  <c r="I172492" i="51"/>
  <c r="I172488" i="51"/>
  <c r="I172484" i="51"/>
  <c r="I172480" i="51"/>
  <c r="I172476" i="51"/>
  <c r="I172472" i="51"/>
  <c r="I172468" i="51"/>
  <c r="I172464" i="51"/>
  <c r="I172460" i="51"/>
  <c r="I172456" i="51"/>
  <c r="I172452" i="51"/>
  <c r="I172448" i="51"/>
  <c r="I172444" i="51"/>
  <c r="I172440" i="51"/>
  <c r="I172436" i="51"/>
  <c r="I172432" i="51"/>
  <c r="I172428" i="51"/>
  <c r="I172424" i="51"/>
  <c r="I172420" i="51"/>
  <c r="I172416" i="51"/>
  <c r="I172412" i="51"/>
  <c r="I172408" i="51"/>
  <c r="I172404" i="51"/>
  <c r="I172400" i="51"/>
  <c r="I172396" i="51"/>
  <c r="I172392" i="51"/>
  <c r="I172388" i="51"/>
  <c r="I172384" i="51"/>
  <c r="I172380" i="51"/>
  <c r="I172376" i="51"/>
  <c r="I172372" i="51"/>
  <c r="I172368" i="51"/>
  <c r="I172364" i="51"/>
  <c r="I172360" i="51"/>
  <c r="I172356" i="51"/>
  <c r="I172352" i="51"/>
  <c r="I172348" i="51"/>
  <c r="I172344" i="51"/>
  <c r="I172340" i="51"/>
  <c r="I172336" i="51"/>
  <c r="I172332" i="51"/>
  <c r="I172328" i="51"/>
  <c r="I172324" i="51"/>
  <c r="I172320" i="51"/>
  <c r="I172316" i="51"/>
  <c r="I172312" i="51"/>
  <c r="I172308" i="51"/>
  <c r="I172304" i="51"/>
  <c r="I172300" i="51"/>
  <c r="I172296" i="51"/>
  <c r="I172292" i="51"/>
  <c r="I172288" i="51"/>
  <c r="I172284" i="51"/>
  <c r="I172280" i="51"/>
  <c r="I172276" i="51"/>
  <c r="I172272" i="51"/>
  <c r="I172268" i="51"/>
  <c r="I172264" i="51"/>
  <c r="I172260" i="51"/>
  <c r="I172256" i="51"/>
  <c r="I172252" i="51"/>
  <c r="I172248" i="51"/>
  <c r="I172244" i="51"/>
  <c r="I172240" i="51"/>
  <c r="I172236" i="51"/>
  <c r="I172232" i="51"/>
  <c r="I172228" i="51"/>
  <c r="I172224" i="51"/>
  <c r="I172220" i="51"/>
  <c r="I172216" i="51"/>
  <c r="I172212" i="51"/>
  <c r="I172208" i="51"/>
  <c r="I172204" i="51"/>
  <c r="I172200" i="51"/>
  <c r="I172196" i="51"/>
  <c r="I172192" i="51"/>
  <c r="I172188" i="51"/>
  <c r="I172184" i="51"/>
  <c r="I172180" i="51"/>
  <c r="I172176" i="51"/>
  <c r="I172172" i="51"/>
  <c r="I172168" i="51"/>
  <c r="I172164" i="51"/>
  <c r="I172160" i="51"/>
  <c r="I172156" i="51"/>
  <c r="I172152" i="51"/>
  <c r="I172148" i="51"/>
  <c r="I172144" i="51"/>
  <c r="I172140" i="51"/>
  <c r="I172136" i="51"/>
  <c r="I172132" i="51"/>
  <c r="I172128" i="51"/>
  <c r="I172124" i="51"/>
  <c r="I172120" i="51"/>
  <c r="I172116" i="51"/>
  <c r="I172112" i="51"/>
  <c r="I172108" i="51"/>
  <c r="I172104" i="51"/>
  <c r="I172100" i="51"/>
  <c r="I172096" i="51"/>
  <c r="I172092" i="51"/>
  <c r="I172088" i="51"/>
  <c r="I172084" i="51"/>
  <c r="I172080" i="51"/>
  <c r="I172076" i="51"/>
  <c r="I172072" i="51"/>
  <c r="I172068" i="51"/>
  <c r="I172064" i="51"/>
  <c r="I172060" i="51"/>
  <c r="I172056" i="51"/>
  <c r="I172052" i="51"/>
  <c r="I172048" i="51"/>
  <c r="I172044" i="51"/>
  <c r="I172040" i="51"/>
  <c r="I172036" i="51"/>
  <c r="I172032" i="51"/>
  <c r="I172028" i="51"/>
  <c r="I172024" i="51"/>
  <c r="I172020" i="51"/>
  <c r="I172016" i="51"/>
  <c r="I172012" i="51"/>
  <c r="I172008" i="51"/>
  <c r="I172004" i="51"/>
  <c r="I172000" i="51"/>
  <c r="I171996" i="51"/>
  <c r="I171992" i="51"/>
  <c r="I171988" i="51"/>
  <c r="I171984" i="51"/>
  <c r="I171980" i="51"/>
  <c r="I171976" i="51"/>
  <c r="I171972" i="51"/>
  <c r="I171968" i="51"/>
  <c r="I171964" i="51"/>
  <c r="I171960" i="51"/>
  <c r="I171956" i="51"/>
  <c r="I171952" i="51"/>
  <c r="I171948" i="51"/>
  <c r="I171944" i="51"/>
  <c r="I171940" i="51"/>
  <c r="I171936" i="51"/>
  <c r="I171932" i="51"/>
  <c r="I171928" i="51"/>
  <c r="I171924" i="51"/>
  <c r="I171920" i="51"/>
  <c r="I171916" i="51"/>
  <c r="I171912" i="51"/>
  <c r="I171908" i="51"/>
  <c r="I171904" i="51"/>
  <c r="I171900" i="51"/>
  <c r="I171896" i="51"/>
  <c r="I171892" i="51"/>
  <c r="I171888" i="51"/>
  <c r="I171884" i="51"/>
  <c r="I171880" i="51"/>
  <c r="I171876" i="51"/>
  <c r="I171872" i="51"/>
  <c r="I171868" i="51"/>
  <c r="I171864" i="51"/>
  <c r="I171860" i="51"/>
  <c r="I171856" i="51"/>
  <c r="I171852" i="51"/>
  <c r="I171848" i="51"/>
  <c r="I171844" i="51"/>
  <c r="I171840" i="51"/>
  <c r="I171836" i="51"/>
  <c r="I171832" i="51"/>
  <c r="I171828" i="51"/>
  <c r="I171824" i="51"/>
  <c r="I171820" i="51"/>
  <c r="I171816" i="51"/>
  <c r="I171812" i="51"/>
  <c r="I171808" i="51"/>
  <c r="I171804" i="51"/>
  <c r="I171800" i="51"/>
  <c r="I171796" i="51"/>
  <c r="I171792" i="51"/>
  <c r="I171788" i="51"/>
  <c r="I171784" i="51"/>
  <c r="I171780" i="51"/>
  <c r="I171776" i="51"/>
  <c r="I171772" i="51"/>
  <c r="I171768" i="51"/>
  <c r="I171764" i="51"/>
  <c r="I171760" i="51"/>
  <c r="I171756" i="51"/>
  <c r="I171752" i="51"/>
  <c r="I171748" i="51"/>
  <c r="I171744" i="51"/>
  <c r="I171740" i="51"/>
  <c r="I171736" i="51"/>
  <c r="I171732" i="51"/>
  <c r="I171728" i="51"/>
  <c r="I171724" i="51"/>
  <c r="I171720" i="51"/>
  <c r="I171716" i="51"/>
  <c r="I171712" i="51"/>
  <c r="I171708" i="51"/>
  <c r="I171704" i="51"/>
  <c r="I171700" i="51"/>
  <c r="I171696" i="51"/>
  <c r="I171692" i="51"/>
  <c r="I171688" i="51"/>
  <c r="I171684" i="51"/>
  <c r="I171680" i="51"/>
  <c r="I171676" i="51"/>
  <c r="I171672" i="51"/>
  <c r="I171668" i="51"/>
  <c r="I171664" i="51"/>
  <c r="I171660" i="51"/>
  <c r="I171656" i="51"/>
  <c r="I171652" i="51"/>
  <c r="I171648" i="51"/>
  <c r="I171644" i="51"/>
  <c r="I171640" i="51"/>
  <c r="I171636" i="51"/>
  <c r="I171632" i="51"/>
  <c r="I171628" i="51"/>
  <c r="I171624" i="51"/>
  <c r="I171620" i="51"/>
  <c r="I171616" i="51"/>
  <c r="I171612" i="51"/>
  <c r="I171608" i="51"/>
  <c r="I171604" i="51"/>
  <c r="I171600" i="51"/>
  <c r="I171596" i="51"/>
  <c r="I171592" i="51"/>
  <c r="I171588" i="51"/>
  <c r="I171584" i="51"/>
  <c r="I171580" i="51"/>
  <c r="I171576" i="51"/>
  <c r="I171572" i="51"/>
  <c r="I171568" i="51"/>
  <c r="I171564" i="51"/>
  <c r="I171560" i="51"/>
  <c r="I171556" i="51"/>
  <c r="I171552" i="51"/>
  <c r="I171548" i="51"/>
  <c r="I171544" i="51"/>
  <c r="I171540" i="51"/>
  <c r="I171536" i="51"/>
  <c r="I171532" i="51"/>
  <c r="I171528" i="51"/>
  <c r="I171524" i="51"/>
  <c r="I171520" i="51"/>
  <c r="I171516" i="51"/>
  <c r="I171512" i="51"/>
  <c r="I171508" i="51"/>
  <c r="I171504" i="51"/>
  <c r="I171500" i="51"/>
  <c r="I171496" i="51"/>
  <c r="I171492" i="51"/>
  <c r="I171488" i="51"/>
  <c r="I171484" i="51"/>
  <c r="I171480" i="51"/>
  <c r="I171476" i="51"/>
  <c r="I171472" i="51"/>
  <c r="I171468" i="51"/>
  <c r="I171464" i="51"/>
  <c r="I171460" i="51"/>
  <c r="I171456" i="51"/>
  <c r="I171452" i="51"/>
  <c r="I171448" i="51"/>
  <c r="I171444" i="51"/>
  <c r="I171440" i="51"/>
  <c r="I171436" i="51"/>
  <c r="I171432" i="51"/>
  <c r="I171428" i="51"/>
  <c r="I171424" i="51"/>
  <c r="I171420" i="51"/>
  <c r="I171416" i="51"/>
  <c r="I171412" i="51"/>
  <c r="I171408" i="51"/>
  <c r="I171404" i="51"/>
  <c r="I171400" i="51"/>
  <c r="I171396" i="51"/>
  <c r="I171392" i="51"/>
  <c r="I171388" i="51"/>
  <c r="I171384" i="51"/>
  <c r="I171380" i="51"/>
  <c r="I171376" i="51"/>
  <c r="I171372" i="51"/>
  <c r="I171368" i="51"/>
  <c r="I171364" i="51"/>
  <c r="I171360" i="51"/>
  <c r="I171356" i="51"/>
  <c r="I171352" i="51"/>
  <c r="I171348" i="51"/>
  <c r="I171344" i="51"/>
  <c r="I171340" i="51"/>
  <c r="I171336" i="51"/>
  <c r="I171332" i="51"/>
  <c r="I171328" i="51"/>
  <c r="I171324" i="51"/>
  <c r="I171320" i="51"/>
  <c r="I171316" i="51"/>
  <c r="I171312" i="51"/>
  <c r="I171308" i="51"/>
  <c r="I171304" i="51"/>
  <c r="I171300" i="51"/>
  <c r="I171296" i="51"/>
  <c r="I171292" i="51"/>
  <c r="I171288" i="51"/>
  <c r="I171284" i="51"/>
  <c r="I171280" i="51"/>
  <c r="I171276" i="51"/>
  <c r="I171272" i="51"/>
  <c r="I171268" i="51"/>
  <c r="I171264" i="51"/>
  <c r="I171260" i="51"/>
  <c r="I171256" i="51"/>
  <c r="I171252" i="51"/>
  <c r="I171248" i="51"/>
  <c r="I171244" i="51"/>
  <c r="I171240" i="51"/>
  <c r="I171236" i="51"/>
  <c r="I171232" i="51"/>
  <c r="I171228" i="51"/>
  <c r="I171224" i="51"/>
  <c r="I171220" i="51"/>
  <c r="I171216" i="51"/>
  <c r="I171212" i="51"/>
  <c r="I171208" i="51"/>
  <c r="I171204" i="51"/>
  <c r="I171200" i="51"/>
  <c r="I171196" i="51"/>
  <c r="I171192" i="51"/>
  <c r="I171188" i="51"/>
  <c r="I171184" i="51"/>
  <c r="I171180" i="51"/>
  <c r="I171176" i="51"/>
  <c r="I171172" i="51"/>
  <c r="I171168" i="51"/>
  <c r="I171164" i="51"/>
  <c r="I171160" i="51"/>
  <c r="I171156" i="51"/>
  <c r="I171152" i="51"/>
  <c r="I171148" i="51"/>
  <c r="I171144" i="51"/>
  <c r="I171140" i="51"/>
  <c r="I171136" i="51"/>
  <c r="I171132" i="51"/>
  <c r="I171128" i="51"/>
  <c r="I171124" i="51"/>
  <c r="I171120" i="51"/>
  <c r="I171116" i="51"/>
  <c r="I171112" i="51"/>
  <c r="I171108" i="51"/>
  <c r="I171104" i="51"/>
  <c r="I171100" i="51"/>
  <c r="I171096" i="51"/>
  <c r="I171092" i="51"/>
  <c r="I171088" i="51"/>
  <c r="I171084" i="51"/>
  <c r="I171080" i="51"/>
  <c r="I171076" i="51"/>
  <c r="I171072" i="51"/>
  <c r="I171068" i="51"/>
  <c r="I171064" i="51"/>
  <c r="I171060" i="51"/>
  <c r="I171056" i="51"/>
  <c r="I171052" i="51"/>
  <c r="I171048" i="51"/>
  <c r="I171044" i="51"/>
  <c r="I171040" i="51"/>
  <c r="I171036" i="51"/>
  <c r="I171032" i="51"/>
  <c r="I171028" i="51"/>
  <c r="I171024" i="51"/>
  <c r="I171020" i="51"/>
  <c r="I171016" i="51"/>
  <c r="I171012" i="51"/>
  <c r="I171008" i="51"/>
  <c r="I171004" i="51"/>
  <c r="I171000" i="51"/>
  <c r="I170996" i="51"/>
  <c r="I170992" i="51"/>
  <c r="I170988" i="51"/>
  <c r="I170984" i="51"/>
  <c r="I170980" i="51"/>
  <c r="I170976" i="51"/>
  <c r="I170972" i="51"/>
  <c r="I170968" i="51"/>
  <c r="I170964" i="51"/>
  <c r="I170960" i="51"/>
  <c r="I170956" i="51"/>
  <c r="I170952" i="51"/>
  <c r="I170948" i="51"/>
  <c r="I170944" i="51"/>
  <c r="I170940" i="51"/>
  <c r="I170936" i="51"/>
  <c r="I170932" i="51"/>
  <c r="I170928" i="51"/>
  <c r="I170924" i="51"/>
  <c r="I170920" i="51"/>
  <c r="I170916" i="51"/>
  <c r="I170912" i="51"/>
  <c r="I170908" i="51"/>
  <c r="I170904" i="51"/>
  <c r="I170900" i="51"/>
  <c r="I170896" i="51"/>
  <c r="I170892" i="51"/>
  <c r="I170888" i="51"/>
  <c r="I170884" i="51"/>
  <c r="I170880" i="51"/>
  <c r="I170876" i="51"/>
  <c r="I170872" i="51"/>
  <c r="I170868" i="51"/>
  <c r="I170864" i="51"/>
  <c r="I170860" i="51"/>
  <c r="I170856" i="51"/>
  <c r="I170852" i="51"/>
  <c r="I170848" i="51"/>
  <c r="I170844" i="51"/>
  <c r="I170840" i="51"/>
  <c r="I170836" i="51"/>
  <c r="I170832" i="51"/>
  <c r="I170828" i="51"/>
  <c r="I170824" i="51"/>
  <c r="I170820" i="51"/>
  <c r="I170816" i="51"/>
  <c r="I170812" i="51"/>
  <c r="I170808" i="51"/>
  <c r="I170804" i="51"/>
  <c r="I170800" i="51"/>
  <c r="I170796" i="51"/>
  <c r="I170792" i="51"/>
  <c r="I170788" i="51"/>
  <c r="I170784" i="51"/>
  <c r="I170780" i="51"/>
  <c r="I170776" i="51"/>
  <c r="I170772" i="51"/>
  <c r="I170768" i="51"/>
  <c r="I170764" i="51"/>
  <c r="I170760" i="51"/>
  <c r="I170756" i="51"/>
  <c r="I170752" i="51"/>
  <c r="I170748" i="51"/>
  <c r="I170744" i="51"/>
  <c r="I170740" i="51"/>
  <c r="I170736" i="51"/>
  <c r="I170732" i="51"/>
  <c r="I170728" i="51"/>
  <c r="I170724" i="51"/>
  <c r="I170720" i="51"/>
  <c r="I170716" i="51"/>
  <c r="I170712" i="51"/>
  <c r="I170708" i="51"/>
  <c r="I170704" i="51"/>
  <c r="I170700" i="51"/>
  <c r="I170696" i="51"/>
  <c r="I170692" i="51"/>
  <c r="I170688" i="51"/>
  <c r="I170684" i="51"/>
  <c r="I170680" i="51"/>
  <c r="I170676" i="51"/>
  <c r="I170672" i="51"/>
  <c r="I170668" i="51"/>
  <c r="I170664" i="51"/>
  <c r="I170660" i="51"/>
  <c r="I170656" i="51"/>
  <c r="I170652" i="51"/>
  <c r="I170648" i="51"/>
  <c r="I170644" i="51"/>
  <c r="I170640" i="51"/>
  <c r="I170636" i="51"/>
  <c r="I170632" i="51"/>
  <c r="I170628" i="51"/>
  <c r="I170624" i="51"/>
  <c r="I170620" i="51"/>
  <c r="I170616" i="51"/>
  <c r="I170612" i="51"/>
  <c r="I170608" i="51"/>
  <c r="I170604" i="51"/>
  <c r="I170600" i="51"/>
  <c r="I170596" i="51"/>
  <c r="I170592" i="51"/>
  <c r="I170588" i="51"/>
  <c r="I170584" i="51"/>
  <c r="I170580" i="51"/>
  <c r="I170576" i="51"/>
  <c r="I170572" i="51"/>
  <c r="I170568" i="51"/>
  <c r="I170564" i="51"/>
  <c r="I170560" i="51"/>
  <c r="I170556" i="51"/>
  <c r="I170552" i="51"/>
  <c r="I170548" i="51"/>
  <c r="I170544" i="51"/>
  <c r="I170540" i="51"/>
  <c r="I170536" i="51"/>
  <c r="I170532" i="51"/>
  <c r="I170528" i="51"/>
  <c r="I170524" i="51"/>
  <c r="I170520" i="51"/>
  <c r="I170516" i="51"/>
  <c r="I170512" i="51"/>
  <c r="I170508" i="51"/>
  <c r="I170504" i="51"/>
  <c r="I170500" i="51"/>
  <c r="I170496" i="51"/>
  <c r="I170492" i="51"/>
  <c r="I170488" i="51"/>
  <c r="I170484" i="51"/>
  <c r="I170480" i="51"/>
  <c r="I170476" i="51"/>
  <c r="I170472" i="51"/>
  <c r="I170468" i="51"/>
  <c r="I170464" i="51"/>
  <c r="I170460" i="51"/>
  <c r="I170456" i="51"/>
  <c r="I170452" i="51"/>
  <c r="I170448" i="51"/>
  <c r="I170444" i="51"/>
  <c r="I170440" i="51"/>
  <c r="I170436" i="51"/>
  <c r="I170432" i="51"/>
  <c r="I170428" i="51"/>
  <c r="I170424" i="51"/>
  <c r="I170420" i="51"/>
  <c r="I170416" i="51"/>
  <c r="I170412" i="51"/>
  <c r="I170408" i="51"/>
  <c r="I170404" i="51"/>
  <c r="I170400" i="51"/>
  <c r="I170396" i="51"/>
  <c r="I170392" i="51"/>
  <c r="I170388" i="51"/>
  <c r="I170384" i="51"/>
  <c r="I170380" i="51"/>
  <c r="I170376" i="51"/>
  <c r="I170372" i="51"/>
  <c r="I170368" i="51"/>
  <c r="I170364" i="51"/>
  <c r="I170360" i="51"/>
  <c r="I170356" i="51"/>
  <c r="I170352" i="51"/>
  <c r="I170348" i="51"/>
  <c r="I170344" i="51"/>
  <c r="I170340" i="51"/>
  <c r="I170336" i="51"/>
  <c r="I170332" i="51"/>
  <c r="I170328" i="51"/>
  <c r="I170324" i="51"/>
  <c r="I170320" i="51"/>
  <c r="I170316" i="51"/>
  <c r="I170312" i="51"/>
  <c r="I170308" i="51"/>
  <c r="I170304" i="51"/>
  <c r="I170300" i="51"/>
  <c r="I170296" i="51"/>
  <c r="I170292" i="51"/>
  <c r="I170288" i="51"/>
  <c r="I170284" i="51"/>
  <c r="I170280" i="51"/>
  <c r="I170276" i="51"/>
  <c r="I170272" i="51"/>
  <c r="I170268" i="51"/>
  <c r="I170264" i="51"/>
  <c r="I170260" i="51"/>
  <c r="I170256" i="51"/>
  <c r="I170252" i="51"/>
  <c r="I170248" i="51"/>
  <c r="I170244" i="51"/>
  <c r="I170240" i="51"/>
  <c r="I170236" i="51"/>
  <c r="I170232" i="51"/>
  <c r="I170228" i="51"/>
  <c r="I170224" i="51"/>
  <c r="I170220" i="51"/>
  <c r="I170216" i="51"/>
  <c r="I170212" i="51"/>
  <c r="I170208" i="51"/>
  <c r="I170204" i="51"/>
  <c r="I170200" i="51"/>
  <c r="I170196" i="51"/>
  <c r="I170192" i="51"/>
  <c r="I170188" i="51"/>
  <c r="I170184" i="51"/>
  <c r="I170180" i="51"/>
  <c r="I170176" i="51"/>
  <c r="I170172" i="51"/>
  <c r="I170168" i="51"/>
  <c r="I170164" i="51"/>
  <c r="I170160" i="51"/>
  <c r="I170156" i="51"/>
  <c r="I170152" i="51"/>
  <c r="I170148" i="51"/>
  <c r="I170144" i="51"/>
  <c r="I170140" i="51"/>
  <c r="I170136" i="51"/>
  <c r="I170132" i="51"/>
  <c r="I170128" i="51"/>
  <c r="I170124" i="51"/>
  <c r="I170120" i="51"/>
  <c r="I170116" i="51"/>
  <c r="I170112" i="51"/>
  <c r="I170108" i="51"/>
  <c r="I170104" i="51"/>
  <c r="I170100" i="51"/>
  <c r="I170096" i="51"/>
  <c r="I170092" i="51"/>
  <c r="I170088" i="51"/>
  <c r="I170084" i="51"/>
  <c r="I170080" i="51"/>
  <c r="I170076" i="51"/>
  <c r="I170072" i="51"/>
  <c r="I170068" i="51"/>
  <c r="I170064" i="51"/>
  <c r="I170060" i="51"/>
  <c r="I170056" i="51"/>
  <c r="I170052" i="51"/>
  <c r="I170048" i="51"/>
  <c r="I170044" i="51"/>
  <c r="I170040" i="51"/>
  <c r="I170036" i="51"/>
  <c r="I170032" i="51"/>
  <c r="I170028" i="51"/>
  <c r="I170024" i="51"/>
  <c r="I170020" i="51"/>
  <c r="I170016" i="51"/>
  <c r="I170012" i="51"/>
  <c r="I170008" i="51"/>
  <c r="I170004" i="51"/>
  <c r="I170000" i="51"/>
  <c r="I169996" i="51"/>
  <c r="I169992" i="51"/>
  <c r="I169988" i="51"/>
  <c r="I169984" i="51"/>
  <c r="I169980" i="51"/>
  <c r="I169976" i="51"/>
  <c r="I169972" i="51"/>
  <c r="I169968" i="51"/>
  <c r="I169964" i="51"/>
  <c r="I169960" i="51"/>
  <c r="I169956" i="51"/>
  <c r="I169952" i="51"/>
  <c r="I169948" i="51"/>
  <c r="I169944" i="51"/>
  <c r="I169940" i="51"/>
  <c r="I169936" i="51"/>
  <c r="I169932" i="51"/>
  <c r="I169928" i="51"/>
  <c r="I169924" i="51"/>
  <c r="I169920" i="51"/>
  <c r="I169916" i="51"/>
  <c r="I169912" i="51"/>
  <c r="I169908" i="51"/>
  <c r="I169904" i="51"/>
  <c r="I169900" i="51"/>
  <c r="I169896" i="51"/>
  <c r="I169892" i="51"/>
  <c r="I169888" i="51"/>
  <c r="I169884" i="51"/>
  <c r="I169880" i="51"/>
  <c r="I169876" i="51"/>
  <c r="I169872" i="51"/>
  <c r="I169868" i="51"/>
  <c r="I169864" i="51"/>
  <c r="I169860" i="51"/>
  <c r="I169856" i="51"/>
  <c r="I169852" i="51"/>
  <c r="I169848" i="51"/>
  <c r="I169844" i="51"/>
  <c r="I169840" i="51"/>
  <c r="I169836" i="51"/>
  <c r="I169832" i="51"/>
  <c r="I169828" i="51"/>
  <c r="I169824" i="51"/>
  <c r="I169820" i="51"/>
  <c r="I169816" i="51"/>
  <c r="I169812" i="51"/>
  <c r="I169808" i="51"/>
  <c r="I169804" i="51"/>
  <c r="I169800" i="51"/>
  <c r="I169796" i="51"/>
  <c r="I169792" i="51"/>
  <c r="I169788" i="51"/>
  <c r="I169784" i="51"/>
  <c r="I169780" i="51"/>
  <c r="I169776" i="51"/>
  <c r="I169772" i="51"/>
  <c r="I169768" i="51"/>
  <c r="I169764" i="51"/>
  <c r="I169760" i="51"/>
  <c r="I169756" i="51"/>
  <c r="I169752" i="51"/>
  <c r="I169748" i="51"/>
  <c r="I169744" i="51"/>
  <c r="I169740" i="51"/>
  <c r="I169736" i="51"/>
  <c r="I169732" i="51"/>
  <c r="I169728" i="51"/>
  <c r="I169724" i="51"/>
  <c r="I169720" i="51"/>
  <c r="I169716" i="51"/>
  <c r="I169712" i="51"/>
  <c r="I169708" i="51"/>
  <c r="I169704" i="51"/>
  <c r="I169700" i="51"/>
  <c r="I169696" i="51"/>
  <c r="I169692" i="51"/>
  <c r="I169688" i="51"/>
  <c r="I169684" i="51"/>
  <c r="I169680" i="51"/>
  <c r="I169676" i="51"/>
  <c r="I169672" i="51"/>
  <c r="I169668" i="51"/>
  <c r="I169664" i="51"/>
  <c r="I169660" i="51"/>
  <c r="I169656" i="51"/>
  <c r="I169652" i="51"/>
  <c r="I169648" i="51"/>
  <c r="I169644" i="51"/>
  <c r="I169640" i="51"/>
  <c r="I169636" i="51"/>
  <c r="I169632" i="51"/>
  <c r="I169628" i="51"/>
  <c r="I169624" i="51"/>
  <c r="I169620" i="51"/>
  <c r="I169616" i="51"/>
  <c r="I169612" i="51"/>
  <c r="I169608" i="51"/>
  <c r="I169604" i="51"/>
  <c r="I169600" i="51"/>
  <c r="I169596" i="51"/>
  <c r="I169592" i="51"/>
  <c r="I169588" i="51"/>
  <c r="I169584" i="51"/>
  <c r="I169580" i="51"/>
  <c r="I169576" i="51"/>
  <c r="I169572" i="51"/>
  <c r="I169568" i="51"/>
  <c r="I169564" i="51"/>
  <c r="I169560" i="51"/>
  <c r="I169556" i="51"/>
  <c r="I169552" i="51"/>
  <c r="I169548" i="51"/>
  <c r="I169544" i="51"/>
  <c r="I169540" i="51"/>
  <c r="I169536" i="51"/>
  <c r="I169532" i="51"/>
  <c r="I169528" i="51"/>
  <c r="I169524" i="51"/>
  <c r="I169520" i="51"/>
  <c r="I169516" i="51"/>
  <c r="I169512" i="51"/>
  <c r="I169508" i="51"/>
  <c r="I169504" i="51"/>
  <c r="I169500" i="51"/>
  <c r="I169496" i="51"/>
  <c r="I169492" i="51"/>
  <c r="I169488" i="51"/>
  <c r="I169484" i="51"/>
  <c r="I169480" i="51"/>
  <c r="I169476" i="51"/>
  <c r="I169472" i="51"/>
  <c r="I169468" i="51"/>
  <c r="I169464" i="51"/>
  <c r="I169460" i="51"/>
  <c r="I169456" i="51"/>
  <c r="I169452" i="51"/>
  <c r="I169448" i="51"/>
  <c r="I169444" i="51"/>
  <c r="I169440" i="51"/>
  <c r="I169436" i="51"/>
  <c r="I169432" i="51"/>
  <c r="I169428" i="51"/>
  <c r="I169424" i="51"/>
  <c r="I169420" i="51"/>
  <c r="I169416" i="51"/>
  <c r="I169412" i="51"/>
  <c r="I169408" i="51"/>
  <c r="I169404" i="51"/>
  <c r="I169400" i="51"/>
  <c r="I169396" i="51"/>
  <c r="I169392" i="51"/>
  <c r="I169388" i="51"/>
  <c r="I169384" i="51"/>
  <c r="I169380" i="51"/>
  <c r="I169376" i="51"/>
  <c r="I169372" i="51"/>
  <c r="I169368" i="51"/>
  <c r="I169364" i="51"/>
  <c r="I169360" i="51"/>
  <c r="I169356" i="51"/>
  <c r="I169352" i="51"/>
  <c r="I169348" i="51"/>
  <c r="I169344" i="51"/>
  <c r="I169340" i="51"/>
  <c r="I169336" i="51"/>
  <c r="I169332" i="51"/>
  <c r="I169328" i="51"/>
  <c r="I169324" i="51"/>
  <c r="I169320" i="51"/>
  <c r="I169316" i="51"/>
  <c r="I169312" i="51"/>
  <c r="I169308" i="51"/>
  <c r="I169304" i="51"/>
  <c r="I169300" i="51"/>
  <c r="I169296" i="51"/>
  <c r="I169292" i="51"/>
  <c r="I169288" i="51"/>
  <c r="I169284" i="51"/>
  <c r="I169280" i="51"/>
  <c r="I169276" i="51"/>
  <c r="I169272" i="51"/>
  <c r="I169268" i="51"/>
  <c r="I169264" i="51"/>
  <c r="I169260" i="51"/>
  <c r="I169256" i="51"/>
  <c r="I169252" i="51"/>
  <c r="I169248" i="51"/>
  <c r="I169244" i="51"/>
  <c r="I169240" i="51"/>
  <c r="I169236" i="51"/>
  <c r="I169232" i="51"/>
  <c r="I169228" i="51"/>
  <c r="I169224" i="51"/>
  <c r="I169220" i="51"/>
  <c r="I169216" i="51"/>
  <c r="I169212" i="51"/>
  <c r="I169208" i="51"/>
  <c r="I169204" i="51"/>
  <c r="I169200" i="51"/>
  <c r="I169196" i="51"/>
  <c r="I169192" i="51"/>
  <c r="I169188" i="51"/>
  <c r="I169184" i="51"/>
  <c r="I169180" i="51"/>
  <c r="I169176" i="51"/>
  <c r="I169172" i="51"/>
  <c r="I169168" i="51"/>
  <c r="I169164" i="51"/>
  <c r="I169160" i="51"/>
  <c r="I169156" i="51"/>
  <c r="I169152" i="51"/>
  <c r="I169148" i="51"/>
  <c r="I169144" i="51"/>
  <c r="I169140" i="51"/>
  <c r="I169136" i="51"/>
  <c r="I169132" i="51"/>
  <c r="I169128" i="51"/>
  <c r="I169124" i="51"/>
  <c r="I169120" i="51"/>
  <c r="I169116" i="51"/>
  <c r="I169112" i="51"/>
  <c r="I169108" i="51"/>
  <c r="I169104" i="51"/>
  <c r="I169100" i="51"/>
  <c r="I169096" i="51"/>
  <c r="I169092" i="51"/>
  <c r="I169088" i="51"/>
  <c r="I169084" i="51"/>
  <c r="I169080" i="51"/>
  <c r="I169076" i="51"/>
  <c r="I169072" i="51"/>
  <c r="I169068" i="51"/>
  <c r="I169064" i="51"/>
  <c r="I169060" i="51"/>
  <c r="I169056" i="51"/>
  <c r="I169052" i="51"/>
  <c r="I169048" i="51"/>
  <c r="I169044" i="51"/>
  <c r="I169040" i="51"/>
  <c r="I169036" i="51"/>
  <c r="I169032" i="51"/>
  <c r="I169028" i="51"/>
  <c r="I169024" i="51"/>
  <c r="I169020" i="51"/>
  <c r="I169016" i="51"/>
  <c r="I169012" i="51"/>
  <c r="I169008" i="51"/>
  <c r="I169004" i="51"/>
  <c r="I169000" i="51"/>
  <c r="I168996" i="51"/>
  <c r="I168992" i="51"/>
  <c r="I168988" i="51"/>
  <c r="I168984" i="51"/>
  <c r="I168980" i="51"/>
  <c r="I168976" i="51"/>
  <c r="I168972" i="51"/>
  <c r="I168968" i="51"/>
  <c r="I168964" i="51"/>
  <c r="I168960" i="51"/>
  <c r="I168956" i="51"/>
  <c r="I168952" i="51"/>
  <c r="I168948" i="51"/>
  <c r="I168944" i="51"/>
  <c r="I168940" i="51"/>
  <c r="I168936" i="51"/>
  <c r="I168932" i="51"/>
  <c r="I168928" i="51"/>
  <c r="I168924" i="51"/>
  <c r="I168920" i="51"/>
  <c r="I168916" i="51"/>
  <c r="I168912" i="51"/>
  <c r="I168908" i="51"/>
  <c r="I168904" i="51"/>
  <c r="I168900" i="51"/>
  <c r="I168896" i="51"/>
  <c r="I168892" i="51"/>
  <c r="I168888" i="51"/>
  <c r="I168884" i="51"/>
  <c r="I168880" i="51"/>
  <c r="I168876" i="51"/>
  <c r="I168872" i="51"/>
  <c r="I168868" i="51"/>
  <c r="I168864" i="51"/>
  <c r="I168860" i="51"/>
  <c r="I168856" i="51"/>
  <c r="I168852" i="51"/>
  <c r="I168848" i="51"/>
  <c r="I168844" i="51"/>
  <c r="I168840" i="51"/>
  <c r="I168836" i="51"/>
  <c r="I168832" i="51"/>
  <c r="I168828" i="51"/>
  <c r="I168824" i="51"/>
  <c r="I168820" i="51"/>
  <c r="I168816" i="51"/>
  <c r="I168812" i="51"/>
  <c r="I168808" i="51"/>
  <c r="I168804" i="51"/>
  <c r="I168800" i="51"/>
  <c r="I168796" i="51"/>
  <c r="I168792" i="51"/>
  <c r="I168788" i="51"/>
  <c r="I168784" i="51"/>
  <c r="I168780" i="51"/>
  <c r="I168776" i="51"/>
  <c r="I168772" i="51"/>
  <c r="I168768" i="51"/>
  <c r="I168764" i="51"/>
  <c r="I168760" i="51"/>
  <c r="I168756" i="51"/>
  <c r="I168752" i="51"/>
  <c r="I168748" i="51"/>
  <c r="I168744" i="51"/>
  <c r="I168740" i="51"/>
  <c r="I168736" i="51"/>
  <c r="I168732" i="51"/>
  <c r="I168728" i="51"/>
  <c r="I168724" i="51"/>
  <c r="I168720" i="51"/>
  <c r="I168716" i="51"/>
  <c r="I168712" i="51"/>
  <c r="I168708" i="51"/>
  <c r="I168704" i="51"/>
  <c r="I168700" i="51"/>
  <c r="I168696" i="51"/>
  <c r="I168692" i="51"/>
  <c r="I168688" i="51"/>
  <c r="I168684" i="51"/>
  <c r="I168680" i="51"/>
  <c r="I168676" i="51"/>
  <c r="I168672" i="51"/>
  <c r="I168668" i="51"/>
  <c r="I168664" i="51"/>
  <c r="I168660" i="51"/>
  <c r="I168656" i="51"/>
  <c r="I168652" i="51"/>
  <c r="I168648" i="51"/>
  <c r="I168644" i="51"/>
  <c r="I168640" i="51"/>
  <c r="I168636" i="51"/>
  <c r="I168632" i="51"/>
  <c r="I168628" i="51"/>
  <c r="I168624" i="51"/>
  <c r="I168620" i="51"/>
  <c r="I168616" i="51"/>
  <c r="I168612" i="51"/>
  <c r="I168608" i="51"/>
  <c r="I168604" i="51"/>
  <c r="I168600" i="51"/>
  <c r="I168596" i="51"/>
  <c r="I168592" i="51"/>
  <c r="I168588" i="51"/>
  <c r="I168584" i="51"/>
  <c r="I168580" i="51"/>
  <c r="I168576" i="51"/>
  <c r="I168572" i="51"/>
  <c r="I168568" i="51"/>
  <c r="I168564" i="51"/>
  <c r="I168560" i="51"/>
  <c r="I168556" i="51"/>
  <c r="I168552" i="51"/>
  <c r="I168548" i="51"/>
  <c r="I168544" i="51"/>
  <c r="I168540" i="51"/>
  <c r="I168536" i="51"/>
  <c r="I168532" i="51"/>
  <c r="I168528" i="51"/>
  <c r="I168524" i="51"/>
  <c r="I168520" i="51"/>
  <c r="I168516" i="51"/>
  <c r="I168512" i="51"/>
  <c r="I168508" i="51"/>
  <c r="I168504" i="51"/>
  <c r="I168500" i="51"/>
  <c r="I168496" i="51"/>
  <c r="I168492" i="51"/>
  <c r="I168488" i="51"/>
  <c r="I168484" i="51"/>
  <c r="I168480" i="51"/>
  <c r="I168476" i="51"/>
  <c r="I168472" i="51"/>
  <c r="I168468" i="51"/>
  <c r="I168464" i="51"/>
  <c r="I168460" i="51"/>
  <c r="I168456" i="51"/>
  <c r="I168452" i="51"/>
  <c r="I168448" i="51"/>
  <c r="I168444" i="51"/>
  <c r="I168440" i="51"/>
  <c r="I168436" i="51"/>
  <c r="I168432" i="51"/>
  <c r="I168428" i="51"/>
  <c r="I168424" i="51"/>
  <c r="I168420" i="51"/>
  <c r="I168416" i="51"/>
  <c r="I168412" i="51"/>
  <c r="I168408" i="51"/>
  <c r="I168404" i="51"/>
  <c r="I168400" i="51"/>
  <c r="I168396" i="51"/>
  <c r="I168392" i="51"/>
  <c r="I168388" i="51"/>
  <c r="I168384" i="51"/>
  <c r="I168380" i="51"/>
  <c r="I168376" i="51"/>
  <c r="I168372" i="51"/>
  <c r="I168368" i="51"/>
  <c r="I168364" i="51"/>
  <c r="I168360" i="51"/>
  <c r="I168356" i="51"/>
  <c r="I168352" i="51"/>
  <c r="I168348" i="51"/>
  <c r="I168344" i="51"/>
  <c r="I168340" i="51"/>
  <c r="I168336" i="51"/>
  <c r="I168332" i="51"/>
  <c r="I168328" i="51"/>
  <c r="I168324" i="51"/>
  <c r="I168320" i="51"/>
  <c r="I168316" i="51"/>
  <c r="I168312" i="51"/>
  <c r="I168308" i="51"/>
  <c r="I168304" i="51"/>
  <c r="I168300" i="51"/>
  <c r="I168296" i="51"/>
  <c r="I168292" i="51"/>
  <c r="I168288" i="51"/>
  <c r="I168284" i="51"/>
  <c r="I168280" i="51"/>
  <c r="I168276" i="51"/>
  <c r="I168272" i="51"/>
  <c r="I168268" i="51"/>
  <c r="I168264" i="51"/>
  <c r="I168260" i="51"/>
  <c r="I168256" i="51"/>
  <c r="I168252" i="51"/>
  <c r="I168248" i="51"/>
  <c r="I168244" i="51"/>
  <c r="I168240" i="51"/>
  <c r="I168236" i="51"/>
  <c r="I168232" i="51"/>
  <c r="I168228" i="51"/>
  <c r="I168224" i="51"/>
  <c r="I168220" i="51"/>
  <c r="I168216" i="51"/>
  <c r="I168212" i="51"/>
  <c r="I168208" i="51"/>
  <c r="I168204" i="51"/>
  <c r="I168200" i="51"/>
  <c r="I168196" i="51"/>
  <c r="I168192" i="51"/>
  <c r="I168188" i="51"/>
  <c r="I168184" i="51"/>
  <c r="I168180" i="51"/>
  <c r="I168176" i="51"/>
  <c r="I168172" i="51"/>
  <c r="I168168" i="51"/>
  <c r="I168164" i="51"/>
  <c r="I168160" i="51"/>
  <c r="I168156" i="51"/>
  <c r="I168152" i="51"/>
  <c r="I168148" i="51"/>
  <c r="I168144" i="51"/>
  <c r="I168140" i="51"/>
  <c r="I168136" i="51"/>
  <c r="I168132" i="51"/>
  <c r="I168128" i="51"/>
  <c r="I168124" i="51"/>
  <c r="I168120" i="51"/>
  <c r="I168116" i="51"/>
  <c r="I168112" i="51"/>
  <c r="I168108" i="51"/>
  <c r="I168104" i="51"/>
  <c r="I168100" i="51"/>
  <c r="I168096" i="51"/>
  <c r="I168092" i="51"/>
  <c r="I168088" i="51"/>
  <c r="I168084" i="51"/>
  <c r="I168080" i="51"/>
  <c r="I168076" i="51"/>
  <c r="I168072" i="51"/>
  <c r="I168068" i="51"/>
  <c r="I168064" i="51"/>
  <c r="I168060" i="51"/>
  <c r="I168056" i="51"/>
  <c r="I168052" i="51"/>
  <c r="I168048" i="51"/>
  <c r="I168044" i="51"/>
  <c r="I168040" i="51"/>
  <c r="I168036" i="51"/>
  <c r="I168032" i="51"/>
  <c r="I168028" i="51"/>
  <c r="I168024" i="51"/>
  <c r="I168020" i="51"/>
  <c r="I168016" i="51"/>
  <c r="I168012" i="51"/>
  <c r="I168008" i="51"/>
  <c r="I168004" i="51"/>
  <c r="I168000" i="51"/>
  <c r="I167996" i="51"/>
  <c r="I167992" i="51"/>
  <c r="I167988" i="51"/>
  <c r="I167984" i="51"/>
  <c r="I167980" i="51"/>
  <c r="I167976" i="51"/>
  <c r="I167972" i="51"/>
  <c r="I167968" i="51"/>
  <c r="I167964" i="51"/>
  <c r="I167960" i="51"/>
  <c r="I167956" i="51"/>
  <c r="I167952" i="51"/>
  <c r="I167948" i="51"/>
  <c r="I167944" i="51"/>
  <c r="I167940" i="51"/>
  <c r="I167936" i="51"/>
  <c r="I167932" i="51"/>
  <c r="I167928" i="51"/>
  <c r="I167924" i="51"/>
  <c r="I167920" i="51"/>
  <c r="I167916" i="51"/>
  <c r="I167912" i="51"/>
  <c r="I167908" i="51"/>
  <c r="I167904" i="51"/>
  <c r="I167900" i="51"/>
  <c r="I167896" i="51"/>
  <c r="I167892" i="51"/>
  <c r="I167888" i="51"/>
  <c r="I167884" i="51"/>
  <c r="I167880" i="51"/>
  <c r="I167876" i="51"/>
  <c r="I167872" i="51"/>
  <c r="I167868" i="51"/>
  <c r="I167864" i="51"/>
  <c r="I167860" i="51"/>
  <c r="I167856" i="51"/>
  <c r="I167852" i="51"/>
  <c r="I167848" i="51"/>
  <c r="I167844" i="51"/>
  <c r="I167840" i="51"/>
  <c r="I167836" i="51"/>
  <c r="I167832" i="51"/>
  <c r="I167828" i="51"/>
  <c r="I167824" i="51"/>
  <c r="I167820" i="51"/>
  <c r="I167816" i="51"/>
  <c r="I167812" i="51"/>
  <c r="I167808" i="51"/>
  <c r="I167804" i="51"/>
  <c r="I167800" i="51"/>
  <c r="I167796" i="51"/>
  <c r="I167792" i="51"/>
  <c r="I167788" i="51"/>
  <c r="I167784" i="51"/>
  <c r="I167780" i="51"/>
  <c r="I167776" i="51"/>
  <c r="I167772" i="51"/>
  <c r="I167768" i="51"/>
  <c r="I167764" i="51"/>
  <c r="I167760" i="51"/>
  <c r="I167756" i="51"/>
  <c r="I167752" i="51"/>
  <c r="I167748" i="51"/>
  <c r="I167744" i="51"/>
  <c r="I167740" i="51"/>
  <c r="I167736" i="51"/>
  <c r="I167732" i="51"/>
  <c r="I167728" i="51"/>
  <c r="I167724" i="51"/>
  <c r="I167720" i="51"/>
  <c r="I167716" i="51"/>
  <c r="I167712" i="51"/>
  <c r="I167708" i="51"/>
  <c r="I167704" i="51"/>
  <c r="I167700" i="51"/>
  <c r="I167696" i="51"/>
  <c r="I167692" i="51"/>
  <c r="I167688" i="51"/>
  <c r="I167684" i="51"/>
  <c r="I167680" i="51"/>
  <c r="I167676" i="51"/>
  <c r="I167672" i="51"/>
  <c r="I167668" i="51"/>
  <c r="I167664" i="51"/>
  <c r="I167660" i="51"/>
  <c r="I167656" i="51"/>
  <c r="I167652" i="51"/>
  <c r="I167648" i="51"/>
  <c r="I167644" i="51"/>
  <c r="I167640" i="51"/>
  <c r="I167636" i="51"/>
  <c r="I167632" i="51"/>
  <c r="I167628" i="51"/>
  <c r="I167624" i="51"/>
  <c r="I167620" i="51"/>
  <c r="I167616" i="51"/>
  <c r="I167612" i="51"/>
  <c r="I167608" i="51"/>
  <c r="I167604" i="51"/>
  <c r="I167600" i="51"/>
  <c r="I167596" i="51"/>
  <c r="I167592" i="51"/>
  <c r="I167588" i="51"/>
  <c r="I167584" i="51"/>
  <c r="I167580" i="51"/>
  <c r="I167576" i="51"/>
  <c r="I167572" i="51"/>
  <c r="I167568" i="51"/>
  <c r="I167564" i="51"/>
  <c r="I167560" i="51"/>
  <c r="I167556" i="51"/>
  <c r="I167552" i="51"/>
  <c r="I167548" i="51"/>
  <c r="I167544" i="51"/>
  <c r="I167540" i="51"/>
  <c r="I167536" i="51"/>
  <c r="I167532" i="51"/>
  <c r="I167528" i="51"/>
  <c r="I167524" i="51"/>
  <c r="I167520" i="51"/>
  <c r="I167516" i="51"/>
  <c r="I167512" i="51"/>
  <c r="I167508" i="51"/>
  <c r="I167504" i="51"/>
  <c r="I167500" i="51"/>
  <c r="I167496" i="51"/>
  <c r="I167492" i="51"/>
  <c r="I167488" i="51"/>
  <c r="I167484" i="51"/>
  <c r="I167480" i="51"/>
  <c r="I167476" i="51"/>
  <c r="I167472" i="51"/>
  <c r="I167468" i="51"/>
  <c r="I167464" i="51"/>
  <c r="I167460" i="51"/>
  <c r="I167456" i="51"/>
  <c r="I167452" i="51"/>
  <c r="I167448" i="51"/>
  <c r="I167444" i="51"/>
  <c r="I167440" i="51"/>
  <c r="I167436" i="51"/>
  <c r="I167432" i="51"/>
  <c r="I167428" i="51"/>
  <c r="I167424" i="51"/>
  <c r="I167420" i="51"/>
  <c r="I167416" i="51"/>
  <c r="I167412" i="51"/>
  <c r="I167408" i="51"/>
  <c r="I167404" i="51"/>
  <c r="I167400" i="51"/>
  <c r="I167396" i="51"/>
  <c r="I167392" i="51"/>
  <c r="I167388" i="51"/>
  <c r="I167384" i="51"/>
  <c r="I167380" i="51"/>
  <c r="I167376" i="51"/>
  <c r="I167372" i="51"/>
  <c r="I167368" i="51"/>
  <c r="I167364" i="51"/>
  <c r="I167360" i="51"/>
  <c r="I167356" i="51"/>
  <c r="I167352" i="51"/>
  <c r="I167348" i="51"/>
  <c r="I167344" i="51"/>
  <c r="I167340" i="51"/>
  <c r="I167336" i="51"/>
  <c r="I167332" i="51"/>
  <c r="I167328" i="51"/>
  <c r="I167324" i="51"/>
  <c r="I167320" i="51"/>
  <c r="I167316" i="51"/>
  <c r="I167312" i="51"/>
  <c r="I167308" i="51"/>
  <c r="I167304" i="51"/>
  <c r="I167300" i="51"/>
  <c r="I167296" i="51"/>
  <c r="I167292" i="51"/>
  <c r="I167288" i="51"/>
  <c r="I167284" i="51"/>
  <c r="I167280" i="51"/>
  <c r="I167276" i="51"/>
  <c r="I167272" i="51"/>
  <c r="I167268" i="51"/>
  <c r="I167264" i="51"/>
  <c r="I167260" i="51"/>
  <c r="I167256" i="51"/>
  <c r="I167252" i="51"/>
  <c r="I167248" i="51"/>
  <c r="I167244" i="51"/>
  <c r="I167240" i="51"/>
  <c r="I167236" i="51"/>
  <c r="I167232" i="51"/>
  <c r="I167228" i="51"/>
  <c r="I167224" i="51"/>
  <c r="I167220" i="51"/>
  <c r="I167216" i="51"/>
  <c r="I167212" i="51"/>
  <c r="I167208" i="51"/>
  <c r="I167204" i="51"/>
  <c r="I167200" i="51"/>
  <c r="I167196" i="51"/>
  <c r="I167192" i="51"/>
  <c r="I167188" i="51"/>
  <c r="I167184" i="51"/>
  <c r="I167180" i="51"/>
  <c r="I167176" i="51"/>
  <c r="I167172" i="51"/>
  <c r="I167168" i="51"/>
  <c r="I167164" i="51"/>
  <c r="I167160" i="51"/>
  <c r="I167156" i="51"/>
  <c r="I167152" i="51"/>
  <c r="I167148" i="51"/>
  <c r="I167144" i="51"/>
  <c r="I167140" i="51"/>
  <c r="I167136" i="51"/>
  <c r="I167132" i="51"/>
  <c r="I167128" i="51"/>
  <c r="I167124" i="51"/>
  <c r="I167120" i="51"/>
  <c r="I167116" i="51"/>
  <c r="I167112" i="51"/>
  <c r="I167108" i="51"/>
  <c r="I167104" i="51"/>
  <c r="I167100" i="51"/>
  <c r="I167096" i="51"/>
  <c r="I167092" i="51"/>
  <c r="I167088" i="51"/>
  <c r="I167084" i="51"/>
  <c r="I167080" i="51"/>
  <c r="I167076" i="51"/>
  <c r="I167072" i="51"/>
  <c r="I167068" i="51"/>
  <c r="I167064" i="51"/>
  <c r="I167060" i="51"/>
  <c r="I167056" i="51"/>
  <c r="I167052" i="51"/>
  <c r="I167048" i="51"/>
  <c r="I167044" i="51"/>
  <c r="I167040" i="51"/>
  <c r="I167036" i="51"/>
  <c r="I167032" i="51"/>
  <c r="I167028" i="51"/>
  <c r="I167024" i="51"/>
  <c r="I167020" i="51"/>
  <c r="I167016" i="51"/>
  <c r="I167012" i="51"/>
  <c r="I167008" i="51"/>
  <c r="I167004" i="51"/>
  <c r="I167000" i="51"/>
  <c r="I166996" i="51"/>
  <c r="I166992" i="51"/>
  <c r="I166988" i="51"/>
  <c r="I166984" i="51"/>
  <c r="I166980" i="51"/>
  <c r="I166976" i="51"/>
  <c r="I166972" i="51"/>
  <c r="I166968" i="51"/>
  <c r="I166964" i="51"/>
  <c r="I166960" i="51"/>
  <c r="I166956" i="51"/>
  <c r="I166952" i="51"/>
  <c r="I166948" i="51"/>
  <c r="I166944" i="51"/>
  <c r="I166940" i="51"/>
  <c r="I166936" i="51"/>
  <c r="I166932" i="51"/>
  <c r="I166928" i="51"/>
  <c r="I166924" i="51"/>
  <c r="I166920" i="51"/>
  <c r="I166916" i="51"/>
  <c r="I166912" i="51"/>
  <c r="I166908" i="51"/>
  <c r="I166904" i="51"/>
  <c r="I166900" i="51"/>
  <c r="I166896" i="51"/>
  <c r="I166892" i="51"/>
  <c r="I166888" i="51"/>
  <c r="I166884" i="51"/>
  <c r="I166880" i="51"/>
  <c r="I166876" i="51"/>
  <c r="I166872" i="51"/>
  <c r="I166868" i="51"/>
  <c r="I166864" i="51"/>
  <c r="I166860" i="51"/>
  <c r="I166856" i="51"/>
  <c r="I166852" i="51"/>
  <c r="I166848" i="51"/>
  <c r="I166844" i="51"/>
  <c r="I166840" i="51"/>
  <c r="I166836" i="51"/>
  <c r="I166832" i="51"/>
  <c r="I166828" i="51"/>
  <c r="I166824" i="51"/>
  <c r="I166820" i="51"/>
  <c r="I166816" i="51"/>
  <c r="I166812" i="51"/>
  <c r="I166808" i="51"/>
  <c r="I166804" i="51"/>
  <c r="I166800" i="51"/>
  <c r="I166796" i="51"/>
  <c r="I166792" i="51"/>
  <c r="I166788" i="51"/>
  <c r="I166784" i="51"/>
  <c r="I166780" i="51"/>
  <c r="I166776" i="51"/>
  <c r="I166772" i="51"/>
  <c r="I166768" i="51"/>
  <c r="I166764" i="51"/>
  <c r="I166760" i="51"/>
  <c r="I166756" i="51"/>
  <c r="I166752" i="51"/>
  <c r="I166748" i="51"/>
  <c r="I166744" i="51"/>
  <c r="I166740" i="51"/>
  <c r="I166736" i="51"/>
  <c r="I166732" i="51"/>
  <c r="I166728" i="51"/>
  <c r="I166724" i="51"/>
  <c r="I166720" i="51"/>
  <c r="I166716" i="51"/>
  <c r="I166712" i="51"/>
  <c r="I166708" i="51"/>
  <c r="I166704" i="51"/>
  <c r="I166700" i="51"/>
  <c r="I166696" i="51"/>
  <c r="I166692" i="51"/>
  <c r="I166688" i="51"/>
  <c r="I166684" i="51"/>
  <c r="I166680" i="51"/>
  <c r="I166676" i="51"/>
  <c r="I166672" i="51"/>
  <c r="I166668" i="51"/>
  <c r="I166664" i="51"/>
  <c r="I166660" i="51"/>
  <c r="I166656" i="51"/>
  <c r="I166652" i="51"/>
  <c r="I166648" i="51"/>
  <c r="I166644" i="51"/>
  <c r="I166640" i="51"/>
  <c r="I166636" i="51"/>
  <c r="I166632" i="51"/>
  <c r="I166628" i="51"/>
  <c r="I166624" i="51"/>
  <c r="I166620" i="51"/>
  <c r="I166616" i="51"/>
  <c r="I166612" i="51"/>
  <c r="I166608" i="51"/>
  <c r="I166604" i="51"/>
  <c r="I166600" i="51"/>
  <c r="I166596" i="51"/>
  <c r="I166592" i="51"/>
  <c r="I166588" i="51"/>
  <c r="I166584" i="51"/>
  <c r="I166580" i="51"/>
  <c r="I166576" i="51"/>
  <c r="I166572" i="51"/>
  <c r="I166568" i="51"/>
  <c r="I166564" i="51"/>
  <c r="I166560" i="51"/>
  <c r="I166556" i="51"/>
  <c r="I166552" i="51"/>
  <c r="I166548" i="51"/>
  <c r="I166544" i="51"/>
  <c r="I166540" i="51"/>
  <c r="I166536" i="51"/>
  <c r="I166532" i="51"/>
  <c r="I166528" i="51"/>
  <c r="I166524" i="51"/>
  <c r="I166520" i="51"/>
  <c r="I166516" i="51"/>
  <c r="I166512" i="51"/>
  <c r="I166508" i="51"/>
  <c r="I166504" i="51"/>
  <c r="I166500" i="51"/>
  <c r="I166496" i="51"/>
  <c r="I166492" i="51"/>
  <c r="I166488" i="51"/>
  <c r="I166484" i="51"/>
  <c r="I166480" i="51"/>
  <c r="I166476" i="51"/>
  <c r="I166472" i="51"/>
  <c r="I166468" i="51"/>
  <c r="I166464" i="51"/>
  <c r="I166460" i="51"/>
  <c r="I166456" i="51"/>
  <c r="I166452" i="51"/>
  <c r="I166448" i="51"/>
  <c r="I166444" i="51"/>
  <c r="I166440" i="51"/>
  <c r="I166436" i="51"/>
  <c r="I166432" i="51"/>
  <c r="I166428" i="51"/>
  <c r="I166424" i="51"/>
  <c r="I166420" i="51"/>
  <c r="I166416" i="51"/>
  <c r="I166412" i="51"/>
  <c r="I166408" i="51"/>
  <c r="I166404" i="51"/>
  <c r="I166400" i="51"/>
  <c r="I166396" i="51"/>
  <c r="I166392" i="51"/>
  <c r="I166388" i="51"/>
  <c r="I166384" i="51"/>
  <c r="I166380" i="51"/>
  <c r="I166376" i="51"/>
  <c r="I166372" i="51"/>
  <c r="I166368" i="51"/>
  <c r="I166364" i="51"/>
  <c r="I166360" i="51"/>
  <c r="I166356" i="51"/>
  <c r="I166352" i="51"/>
  <c r="I166348" i="51"/>
  <c r="I166344" i="51"/>
  <c r="I166340" i="51"/>
  <c r="I166336" i="51"/>
  <c r="I166332" i="51"/>
  <c r="I166328" i="51"/>
  <c r="I166324" i="51"/>
  <c r="I166320" i="51"/>
  <c r="I166316" i="51"/>
  <c r="I166312" i="51"/>
  <c r="I166308" i="51"/>
  <c r="I166304" i="51"/>
  <c r="I166300" i="51"/>
  <c r="I166296" i="51"/>
  <c r="I166292" i="51"/>
  <c r="I166288" i="51"/>
  <c r="I166284" i="51"/>
  <c r="I166280" i="51"/>
  <c r="I166276" i="51"/>
  <c r="I166272" i="51"/>
  <c r="I166268" i="51"/>
  <c r="I166264" i="51"/>
  <c r="I166260" i="51"/>
  <c r="I166256" i="51"/>
  <c r="I166252" i="51"/>
  <c r="I166248" i="51"/>
  <c r="I166244" i="51"/>
  <c r="I166240" i="51"/>
  <c r="I166236" i="51"/>
  <c r="I166232" i="51"/>
  <c r="I166228" i="51"/>
  <c r="I166224" i="51"/>
  <c r="I166220" i="51"/>
  <c r="I166216" i="51"/>
  <c r="I166212" i="51"/>
  <c r="I166208" i="51"/>
  <c r="I166204" i="51"/>
  <c r="I166200" i="51"/>
  <c r="I166196" i="51"/>
  <c r="I166192" i="51"/>
  <c r="I166188" i="51"/>
  <c r="I166184" i="51"/>
  <c r="I166180" i="51"/>
  <c r="I166176" i="51"/>
  <c r="I166172" i="51"/>
  <c r="I166168" i="51"/>
  <c r="I166164" i="51"/>
  <c r="I166160" i="51"/>
  <c r="I166156" i="51"/>
  <c r="I166152" i="51"/>
  <c r="I166148" i="51"/>
  <c r="I166144" i="51"/>
  <c r="I166140" i="51"/>
  <c r="I166136" i="51"/>
  <c r="I166132" i="51"/>
  <c r="I166128" i="51"/>
  <c r="I166124" i="51"/>
  <c r="I166120" i="51"/>
  <c r="I166116" i="51"/>
  <c r="I166112" i="51"/>
  <c r="I166108" i="51"/>
  <c r="I166104" i="51"/>
  <c r="I166100" i="51"/>
  <c r="I166096" i="51"/>
  <c r="I166092" i="51"/>
  <c r="I166088" i="51"/>
  <c r="I166084" i="51"/>
  <c r="I166080" i="51"/>
  <c r="I166076" i="51"/>
  <c r="I166072" i="51"/>
  <c r="I166068" i="51"/>
  <c r="I166064" i="51"/>
  <c r="I166060" i="51"/>
  <c r="I166056" i="51"/>
  <c r="I166052" i="51"/>
  <c r="I166048" i="51"/>
  <c r="I166044" i="51"/>
  <c r="I166040" i="51"/>
  <c r="I166036" i="51"/>
  <c r="I166032" i="51"/>
  <c r="I166028" i="51"/>
  <c r="I166024" i="51"/>
  <c r="I166020" i="51"/>
  <c r="I166016" i="51"/>
  <c r="I166012" i="51"/>
  <c r="I166008" i="51"/>
  <c r="I166004" i="51"/>
  <c r="I166000" i="51"/>
  <c r="I165996" i="51"/>
  <c r="I165992" i="51"/>
  <c r="I165988" i="51"/>
  <c r="I165984" i="51"/>
  <c r="I165980" i="51"/>
  <c r="I165976" i="51"/>
  <c r="I165972" i="51"/>
  <c r="I165968" i="51"/>
  <c r="I165964" i="51"/>
  <c r="I165960" i="51"/>
  <c r="I165956" i="51"/>
  <c r="I165952" i="51"/>
  <c r="I165948" i="51"/>
  <c r="I165944" i="51"/>
  <c r="I165940" i="51"/>
  <c r="I165936" i="51"/>
  <c r="I165932" i="51"/>
  <c r="I165928" i="51"/>
  <c r="I165924" i="51"/>
  <c r="I165920" i="51"/>
  <c r="I165916" i="51"/>
  <c r="I165912" i="51"/>
  <c r="I165908" i="51"/>
  <c r="I165904" i="51"/>
  <c r="I165900" i="51"/>
  <c r="I165896" i="51"/>
  <c r="I165892" i="51"/>
  <c r="I165888" i="51"/>
  <c r="I165884" i="51"/>
  <c r="I165880" i="51"/>
  <c r="I165876" i="51"/>
  <c r="I165872" i="51"/>
  <c r="I165868" i="51"/>
  <c r="I165864" i="51"/>
  <c r="I165860" i="51"/>
  <c r="I165856" i="51"/>
  <c r="I165852" i="51"/>
  <c r="I165848" i="51"/>
  <c r="I165844" i="51"/>
  <c r="I165840" i="51"/>
  <c r="I165836" i="51"/>
  <c r="I165832" i="51"/>
  <c r="I165828" i="51"/>
  <c r="I165824" i="51"/>
  <c r="I165820" i="51"/>
  <c r="I165816" i="51"/>
  <c r="I165812" i="51"/>
  <c r="I165808" i="51"/>
  <c r="I165804" i="51"/>
  <c r="I165800" i="51"/>
  <c r="I165796" i="51"/>
  <c r="I165792" i="51"/>
  <c r="I165788" i="51"/>
  <c r="I165784" i="51"/>
  <c r="I165780" i="51"/>
  <c r="I165776" i="51"/>
  <c r="I165772" i="51"/>
  <c r="I165768" i="51"/>
  <c r="I165764" i="51"/>
  <c r="I165760" i="51"/>
  <c r="I165756" i="51"/>
  <c r="I165752" i="51"/>
  <c r="I165748" i="51"/>
  <c r="I165744" i="51"/>
  <c r="I165740" i="51"/>
  <c r="I165736" i="51"/>
  <c r="I165732" i="51"/>
  <c r="I165728" i="51"/>
  <c r="I165724" i="51"/>
  <c r="I165720" i="51"/>
  <c r="I165716" i="51"/>
  <c r="I165712" i="51"/>
  <c r="I165708" i="51"/>
  <c r="I165704" i="51"/>
  <c r="I165700" i="51"/>
  <c r="I165696" i="51"/>
  <c r="I165692" i="51"/>
  <c r="I165688" i="51"/>
  <c r="I165684" i="51"/>
  <c r="I165680" i="51"/>
  <c r="I165676" i="51"/>
  <c r="I165672" i="51"/>
  <c r="I165668" i="51"/>
  <c r="I165664" i="51"/>
  <c r="I165660" i="51"/>
  <c r="I165656" i="51"/>
  <c r="I165652" i="51"/>
  <c r="I165648" i="51"/>
  <c r="I165644" i="51"/>
  <c r="I165640" i="51"/>
  <c r="I165636" i="51"/>
  <c r="I165632" i="51"/>
  <c r="I165628" i="51"/>
  <c r="I165624" i="51"/>
  <c r="I165620" i="51"/>
  <c r="I165616" i="51"/>
  <c r="I165612" i="51"/>
  <c r="I165608" i="51"/>
  <c r="I165604" i="51"/>
  <c r="I165600" i="51"/>
  <c r="I165596" i="51"/>
  <c r="I165592" i="51"/>
  <c r="I165588" i="51"/>
  <c r="I165584" i="51"/>
  <c r="I165580" i="51"/>
  <c r="I165576" i="51"/>
  <c r="I165572" i="51"/>
  <c r="I165568" i="51"/>
  <c r="I165564" i="51"/>
  <c r="I165560" i="51"/>
  <c r="I165556" i="51"/>
  <c r="I165552" i="51"/>
  <c r="I165548" i="51"/>
  <c r="I165544" i="51"/>
  <c r="I165540" i="51"/>
  <c r="I165536" i="51"/>
  <c r="I165532" i="51"/>
  <c r="I165528" i="51"/>
  <c r="I165524" i="51"/>
  <c r="I165520" i="51"/>
  <c r="I165516" i="51"/>
  <c r="I165512" i="51"/>
  <c r="I165508" i="51"/>
  <c r="I165504" i="51"/>
  <c r="I165500" i="51"/>
  <c r="I165496" i="51"/>
  <c r="I165492" i="51"/>
  <c r="I165488" i="51"/>
  <c r="I165484" i="51"/>
  <c r="I165480" i="51"/>
  <c r="I165476" i="51"/>
  <c r="I165472" i="51"/>
  <c r="I165468" i="51"/>
  <c r="I165464" i="51"/>
  <c r="I165460" i="51"/>
  <c r="I165456" i="51"/>
  <c r="I165452" i="51"/>
  <c r="I165448" i="51"/>
  <c r="I165444" i="51"/>
  <c r="I165440" i="51"/>
  <c r="I165436" i="51"/>
  <c r="I165432" i="51"/>
  <c r="I165428" i="51"/>
  <c r="I165424" i="51"/>
  <c r="I165420" i="51"/>
  <c r="I165416" i="51"/>
  <c r="I165412" i="51"/>
  <c r="I165408" i="51"/>
  <c r="I165404" i="51"/>
  <c r="I165400" i="51"/>
  <c r="I165396" i="51"/>
  <c r="I165392" i="51"/>
  <c r="I165388" i="51"/>
  <c r="I165384" i="51"/>
  <c r="I165380" i="51"/>
  <c r="I165376" i="51"/>
  <c r="I165372" i="51"/>
  <c r="I165368" i="51"/>
  <c r="I165364" i="51"/>
  <c r="I165360" i="51"/>
  <c r="I165356" i="51"/>
  <c r="I165352" i="51"/>
  <c r="I165348" i="51"/>
  <c r="I165344" i="51"/>
  <c r="I165340" i="51"/>
  <c r="I165336" i="51"/>
  <c r="I165332" i="51"/>
  <c r="I165328" i="51"/>
  <c r="I165324" i="51"/>
  <c r="I165320" i="51"/>
  <c r="I165316" i="51"/>
  <c r="I165312" i="51"/>
  <c r="I165308" i="51"/>
  <c r="I165304" i="51"/>
  <c r="I165300" i="51"/>
  <c r="I165296" i="51"/>
  <c r="I165292" i="51"/>
  <c r="I165288" i="51"/>
  <c r="I165284" i="51"/>
  <c r="I165280" i="51"/>
  <c r="I165276" i="51"/>
  <c r="I165272" i="51"/>
  <c r="I165268" i="51"/>
  <c r="I165264" i="51"/>
  <c r="I165260" i="51"/>
  <c r="I165256" i="51"/>
  <c r="I165252" i="51"/>
  <c r="I165248" i="51"/>
  <c r="I165244" i="51"/>
  <c r="I165240" i="51"/>
  <c r="I165236" i="51"/>
  <c r="I165232" i="51"/>
  <c r="I165228" i="51"/>
  <c r="I165224" i="51"/>
  <c r="I165220" i="51"/>
  <c r="I165216" i="51"/>
  <c r="I165212" i="51"/>
  <c r="I165208" i="51"/>
  <c r="I165204" i="51"/>
  <c r="I165200" i="51"/>
  <c r="I165196" i="51"/>
  <c r="I165192" i="51"/>
  <c r="I165188" i="51"/>
  <c r="I165184" i="51"/>
  <c r="I165180" i="51"/>
  <c r="I165176" i="51"/>
  <c r="I165172" i="51"/>
  <c r="I165168" i="51"/>
  <c r="I165164" i="51"/>
  <c r="I165160" i="51"/>
  <c r="I165156" i="51"/>
  <c r="I165152" i="51"/>
  <c r="I165148" i="51"/>
  <c r="I165144" i="51"/>
  <c r="I165140" i="51"/>
  <c r="I165136" i="51"/>
  <c r="I165132" i="51"/>
  <c r="I165128" i="51"/>
  <c r="I165124" i="51"/>
  <c r="I165120" i="51"/>
  <c r="I165116" i="51"/>
  <c r="I165112" i="51"/>
  <c r="I165108" i="51"/>
  <c r="I165104" i="51"/>
  <c r="I165100" i="51"/>
  <c r="I165096" i="51"/>
  <c r="I165092" i="51"/>
  <c r="I165088" i="51"/>
  <c r="I165084" i="51"/>
  <c r="I165080" i="51"/>
  <c r="I165076" i="51"/>
  <c r="I165072" i="51"/>
  <c r="I165068" i="51"/>
  <c r="I165064" i="51"/>
  <c r="I165060" i="51"/>
  <c r="I165056" i="51"/>
  <c r="I165052" i="51"/>
  <c r="I165048" i="51"/>
  <c r="I165044" i="51"/>
  <c r="I165040" i="51"/>
  <c r="I165036" i="51"/>
  <c r="I165032" i="51"/>
  <c r="I165028" i="51"/>
  <c r="I165024" i="51"/>
  <c r="I165020" i="51"/>
  <c r="I165016" i="51"/>
  <c r="I165012" i="51"/>
  <c r="I165008" i="51"/>
  <c r="I165004" i="51"/>
  <c r="I165000" i="51"/>
  <c r="I164996" i="51"/>
  <c r="I164992" i="51"/>
  <c r="I164988" i="51"/>
  <c r="I164984" i="51"/>
  <c r="I164980" i="51"/>
  <c r="I164976" i="51"/>
  <c r="I164972" i="51"/>
  <c r="I164968" i="51"/>
  <c r="I164964" i="51"/>
  <c r="I164960" i="51"/>
  <c r="I164956" i="51"/>
  <c r="I164952" i="51"/>
  <c r="I164948" i="51"/>
  <c r="I164944" i="51"/>
  <c r="I164940" i="51"/>
  <c r="I164936" i="51"/>
  <c r="I164932" i="51"/>
  <c r="I164928" i="51"/>
  <c r="I164924" i="51"/>
  <c r="I164920" i="51"/>
  <c r="I164916" i="51"/>
  <c r="I164912" i="51"/>
  <c r="I164908" i="51"/>
  <c r="I164904" i="51"/>
  <c r="I164900" i="51"/>
  <c r="I164896" i="51"/>
  <c r="I164892" i="51"/>
  <c r="I164888" i="51"/>
  <c r="I164884" i="51"/>
  <c r="I164880" i="51"/>
  <c r="I164876" i="51"/>
  <c r="I164872" i="51"/>
  <c r="I164868" i="51"/>
  <c r="I164864" i="51"/>
  <c r="I164860" i="51"/>
  <c r="I164856" i="51"/>
  <c r="I164852" i="51"/>
  <c r="I164848" i="51"/>
  <c r="I164844" i="51"/>
  <c r="I164840" i="51"/>
  <c r="I164836" i="51"/>
  <c r="I164832" i="51"/>
  <c r="I164828" i="51"/>
  <c r="I164824" i="51"/>
  <c r="I164820" i="51"/>
  <c r="I164816" i="51"/>
  <c r="I164812" i="51"/>
  <c r="I164808" i="51"/>
  <c r="I164804" i="51"/>
  <c r="I164800" i="51"/>
  <c r="I164796" i="51"/>
  <c r="I164792" i="51"/>
  <c r="I164788" i="51"/>
  <c r="I164784" i="51"/>
  <c r="I164780" i="51"/>
  <c r="I164776" i="51"/>
  <c r="I164772" i="51"/>
  <c r="I164768" i="51"/>
  <c r="I164764" i="51"/>
  <c r="I164760" i="51"/>
  <c r="I164756" i="51"/>
  <c r="I164752" i="51"/>
  <c r="I164748" i="51"/>
  <c r="I164744" i="51"/>
  <c r="I164740" i="51"/>
  <c r="I164736" i="51"/>
  <c r="I164732" i="51"/>
  <c r="I164728" i="51"/>
  <c r="I164724" i="51"/>
  <c r="I164720" i="51"/>
  <c r="I164716" i="51"/>
  <c r="I164712" i="51"/>
  <c r="I164708" i="51"/>
  <c r="I164704" i="51"/>
  <c r="I164700" i="51"/>
  <c r="I164696" i="51"/>
  <c r="I164692" i="51"/>
  <c r="I164688" i="51"/>
  <c r="I164684" i="51"/>
  <c r="I164680" i="51"/>
  <c r="I164676" i="51"/>
  <c r="I164672" i="51"/>
  <c r="I164668" i="51"/>
  <c r="I164664" i="51"/>
  <c r="I164660" i="51"/>
  <c r="I164656" i="51"/>
  <c r="I164652" i="51"/>
  <c r="I164648" i="51"/>
  <c r="I164644" i="51"/>
  <c r="I164640" i="51"/>
  <c r="I164636" i="51"/>
  <c r="I164632" i="51"/>
  <c r="I164628" i="51"/>
  <c r="I164624" i="51"/>
  <c r="I164620" i="51"/>
  <c r="I164616" i="51"/>
  <c r="I164612" i="51"/>
  <c r="I164608" i="51"/>
  <c r="I164604" i="51"/>
  <c r="I164600" i="51"/>
  <c r="I164596" i="51"/>
  <c r="I164592" i="51"/>
  <c r="I164588" i="51"/>
  <c r="I164584" i="51"/>
  <c r="I164580" i="51"/>
  <c r="I164576" i="51"/>
  <c r="I164572" i="51"/>
  <c r="I164568" i="51"/>
  <c r="I164564" i="51"/>
  <c r="I164560" i="51"/>
  <c r="I164556" i="51"/>
  <c r="I164552" i="51"/>
  <c r="I164548" i="51"/>
  <c r="I164544" i="51"/>
  <c r="I164540" i="51"/>
  <c r="I164536" i="51"/>
  <c r="I164532" i="51"/>
  <c r="I164528" i="51"/>
  <c r="I164524" i="51"/>
  <c r="I164520" i="51"/>
  <c r="I164516" i="51"/>
  <c r="I164512" i="51"/>
  <c r="I164508" i="51"/>
  <c r="I164504" i="51"/>
  <c r="I164500" i="51"/>
  <c r="I164496" i="51"/>
  <c r="I164492" i="51"/>
  <c r="I164488" i="51"/>
  <c r="I164484" i="51"/>
  <c r="I164480" i="51"/>
  <c r="I164476" i="51"/>
  <c r="I164472" i="51"/>
  <c r="I164468" i="51"/>
  <c r="I164464" i="51"/>
  <c r="I164460" i="51"/>
  <c r="I164456" i="51"/>
  <c r="I164452" i="51"/>
  <c r="I164448" i="51"/>
  <c r="I164444" i="51"/>
  <c r="I164440" i="51"/>
  <c r="I164436" i="51"/>
  <c r="I164432" i="51"/>
  <c r="I164428" i="51"/>
  <c r="I164424" i="51"/>
  <c r="I164420" i="51"/>
  <c r="I164416" i="51"/>
  <c r="I164412" i="51"/>
  <c r="I164408" i="51"/>
  <c r="I164404" i="51"/>
  <c r="I164400" i="51"/>
  <c r="I164396" i="51"/>
  <c r="I164392" i="51"/>
  <c r="I164388" i="51"/>
  <c r="I164384" i="51"/>
  <c r="I164380" i="51"/>
  <c r="I164376" i="51"/>
  <c r="I164372" i="51"/>
  <c r="I164368" i="51"/>
  <c r="I164364" i="51"/>
  <c r="I164360" i="51"/>
  <c r="I164356" i="51"/>
  <c r="I164352" i="51"/>
  <c r="I164348" i="51"/>
  <c r="I164344" i="51"/>
  <c r="I164340" i="51"/>
  <c r="I164336" i="51"/>
  <c r="I164332" i="51"/>
  <c r="I164328" i="51"/>
  <c r="I164324" i="51"/>
  <c r="I164320" i="51"/>
  <c r="I164316" i="51"/>
  <c r="I164312" i="51"/>
  <c r="I164308" i="51"/>
  <c r="I164304" i="51"/>
  <c r="I164300" i="51"/>
  <c r="I164296" i="51"/>
  <c r="I164292" i="51"/>
  <c r="I164288" i="51"/>
  <c r="I164284" i="51"/>
  <c r="I164280" i="51"/>
  <c r="I164276" i="51"/>
  <c r="I164272" i="51"/>
  <c r="I164268" i="51"/>
  <c r="I164264" i="51"/>
  <c r="I164260" i="51"/>
  <c r="I164256" i="51"/>
  <c r="I164252" i="51"/>
  <c r="I164248" i="51"/>
  <c r="I164244" i="51"/>
  <c r="I164240" i="51"/>
  <c r="I164236" i="51"/>
  <c r="I164232" i="51"/>
  <c r="I164228" i="51"/>
  <c r="I164224" i="51"/>
  <c r="I164220" i="51"/>
  <c r="I164216" i="51"/>
  <c r="I164212" i="51"/>
  <c r="I164208" i="51"/>
  <c r="I164204" i="51"/>
  <c r="I164200" i="51"/>
  <c r="I164196" i="51"/>
  <c r="I164192" i="51"/>
  <c r="I164188" i="51"/>
  <c r="I164184" i="51"/>
  <c r="I164180" i="51"/>
  <c r="I164176" i="51"/>
  <c r="I164172" i="51"/>
  <c r="I164168" i="51"/>
  <c r="I164164" i="51"/>
  <c r="I164160" i="51"/>
  <c r="I164156" i="51"/>
  <c r="I164152" i="51"/>
  <c r="I164148" i="51"/>
  <c r="I164144" i="51"/>
  <c r="I164140" i="51"/>
  <c r="I164136" i="51"/>
  <c r="I164132" i="51"/>
  <c r="I164128" i="51"/>
  <c r="I164124" i="51"/>
  <c r="I164120" i="51"/>
  <c r="I164116" i="51"/>
  <c r="I164112" i="51"/>
  <c r="I164108" i="51"/>
  <c r="I164104" i="51"/>
  <c r="I164100" i="51"/>
  <c r="I164096" i="51"/>
  <c r="I164092" i="51"/>
  <c r="I164088" i="51"/>
  <c r="I164084" i="51"/>
  <c r="I164080" i="51"/>
  <c r="I164076" i="51"/>
  <c r="I164072" i="51"/>
  <c r="I164068" i="51"/>
  <c r="I164064" i="51"/>
  <c r="I164060" i="51"/>
  <c r="I164056" i="51"/>
  <c r="I164052" i="51"/>
  <c r="I164048" i="51"/>
  <c r="I164044" i="51"/>
  <c r="I164040" i="51"/>
  <c r="I164036" i="51"/>
  <c r="I164032" i="51"/>
  <c r="I164028" i="51"/>
  <c r="I164024" i="51"/>
  <c r="I164020" i="51"/>
  <c r="I164016" i="51"/>
  <c r="I164012" i="51"/>
  <c r="I164008" i="51"/>
  <c r="I164004" i="51"/>
  <c r="I164000" i="51"/>
  <c r="I163996" i="51"/>
  <c r="I163992" i="51"/>
  <c r="I163988" i="51"/>
  <c r="I163984" i="51"/>
  <c r="I163980" i="51"/>
  <c r="I163976" i="51"/>
  <c r="I163972" i="51"/>
  <c r="I163968" i="51"/>
  <c r="I163964" i="51"/>
  <c r="I163960" i="51"/>
  <c r="I163956" i="51"/>
  <c r="I163952" i="51"/>
  <c r="I163948" i="51"/>
  <c r="I163944" i="51"/>
  <c r="I163940" i="51"/>
  <c r="I163936" i="51"/>
  <c r="I163932" i="51"/>
  <c r="I163928" i="51"/>
  <c r="I163924" i="51"/>
  <c r="I163920" i="51"/>
  <c r="I163916" i="51"/>
  <c r="I163912" i="51"/>
  <c r="I163908" i="51"/>
  <c r="I163904" i="51"/>
  <c r="I163900" i="51"/>
  <c r="I163896" i="51"/>
  <c r="I163892" i="51"/>
  <c r="I163888" i="51"/>
  <c r="I163884" i="51"/>
  <c r="I163880" i="51"/>
  <c r="I163876" i="51"/>
  <c r="I163872" i="51"/>
  <c r="I163868" i="51"/>
  <c r="I163864" i="51"/>
  <c r="I163860" i="51"/>
  <c r="I163856" i="51"/>
  <c r="I163852" i="51"/>
  <c r="I163848" i="51"/>
  <c r="I163844" i="51"/>
  <c r="I163840" i="51"/>
  <c r="I163836" i="51"/>
  <c r="I163832" i="51"/>
  <c r="I163828" i="51"/>
  <c r="I163824" i="51"/>
  <c r="I163820" i="51"/>
  <c r="I163816" i="51"/>
  <c r="I163812" i="51"/>
  <c r="I163808" i="51"/>
  <c r="I163804" i="51"/>
  <c r="I163800" i="51"/>
  <c r="I163796" i="51"/>
  <c r="I163792" i="51"/>
  <c r="I163788" i="51"/>
  <c r="I163784" i="51"/>
  <c r="I163780" i="51"/>
  <c r="I163776" i="51"/>
  <c r="I163772" i="51"/>
  <c r="I163768" i="51"/>
  <c r="I163764" i="51"/>
  <c r="I163760" i="51"/>
  <c r="I163756" i="51"/>
  <c r="I163752" i="51"/>
  <c r="I163748" i="51"/>
  <c r="I163744" i="51"/>
  <c r="I163740" i="51"/>
  <c r="I163736" i="51"/>
  <c r="I163732" i="51"/>
  <c r="I163728" i="51"/>
  <c r="I163724" i="51"/>
  <c r="I163720" i="51"/>
  <c r="I163716" i="51"/>
  <c r="I163712" i="51"/>
  <c r="I163708" i="51"/>
  <c r="I163704" i="51"/>
  <c r="I163700" i="51"/>
  <c r="I163696" i="51"/>
  <c r="I163692" i="51"/>
  <c r="I163688" i="51"/>
  <c r="I163684" i="51"/>
  <c r="I163680" i="51"/>
  <c r="I163676" i="51"/>
  <c r="I163672" i="51"/>
  <c r="I163668" i="51"/>
  <c r="I163664" i="51"/>
  <c r="I163660" i="51"/>
  <c r="I163656" i="51"/>
  <c r="I163652" i="51"/>
  <c r="I163648" i="51"/>
  <c r="I163644" i="51"/>
  <c r="I163640" i="51"/>
  <c r="I163636" i="51"/>
  <c r="I163632" i="51"/>
  <c r="I163628" i="51"/>
  <c r="I163624" i="51"/>
  <c r="I163620" i="51"/>
  <c r="I163616" i="51"/>
  <c r="I163612" i="51"/>
  <c r="I163608" i="51"/>
  <c r="I163604" i="51"/>
  <c r="I163600" i="51"/>
  <c r="I163596" i="51"/>
  <c r="I163592" i="51"/>
  <c r="I163588" i="51"/>
  <c r="I163584" i="51"/>
  <c r="I163580" i="51"/>
  <c r="I163576" i="51"/>
  <c r="I163572" i="51"/>
  <c r="I163568" i="51"/>
  <c r="I163564" i="51"/>
  <c r="I163560" i="51"/>
  <c r="I163556" i="51"/>
  <c r="I163552" i="51"/>
  <c r="I163548" i="51"/>
  <c r="I163544" i="51"/>
  <c r="I163540" i="51"/>
  <c r="I163536" i="51"/>
  <c r="I163532" i="51"/>
  <c r="I163528" i="51"/>
  <c r="I163524" i="51"/>
  <c r="I163520" i="51"/>
  <c r="I163516" i="51"/>
  <c r="I163512" i="51"/>
  <c r="I163508" i="51"/>
  <c r="I163504" i="51"/>
  <c r="I163500" i="51"/>
  <c r="I163496" i="51"/>
  <c r="I163492" i="51"/>
  <c r="I163488" i="51"/>
  <c r="I163484" i="51"/>
  <c r="I163480" i="51"/>
  <c r="I163476" i="51"/>
  <c r="I163472" i="51"/>
  <c r="I163468" i="51"/>
  <c r="I163464" i="51"/>
  <c r="I163460" i="51"/>
  <c r="I163456" i="51"/>
  <c r="I163452" i="51"/>
  <c r="I163448" i="51"/>
  <c r="I163444" i="51"/>
  <c r="I163440" i="51"/>
  <c r="I163436" i="51"/>
  <c r="I163432" i="51"/>
  <c r="I163428" i="51"/>
  <c r="I163424" i="51"/>
  <c r="I163420" i="51"/>
  <c r="I163416" i="51"/>
  <c r="I163412" i="51"/>
  <c r="I163408" i="51"/>
  <c r="I163404" i="51"/>
  <c r="I163400" i="51"/>
  <c r="I163396" i="51"/>
  <c r="I163392" i="51"/>
  <c r="I163388" i="51"/>
  <c r="I163384" i="51"/>
  <c r="I163380" i="51"/>
  <c r="I163376" i="51"/>
  <c r="I163372" i="51"/>
  <c r="I163368" i="51"/>
  <c r="I163364" i="51"/>
  <c r="I163360" i="51"/>
  <c r="I163356" i="51"/>
  <c r="I163352" i="51"/>
  <c r="I163348" i="51"/>
  <c r="I163344" i="51"/>
  <c r="I163340" i="51"/>
  <c r="I163336" i="51"/>
  <c r="I163332" i="51"/>
  <c r="I163328" i="51"/>
  <c r="I163324" i="51"/>
  <c r="I163320" i="51"/>
  <c r="I163316" i="51"/>
  <c r="I163312" i="51"/>
  <c r="I163308" i="51"/>
  <c r="I163304" i="51"/>
  <c r="I163300" i="51"/>
  <c r="I163296" i="51"/>
  <c r="I163292" i="51"/>
  <c r="I163288" i="51"/>
  <c r="I163284" i="51"/>
  <c r="I163280" i="51"/>
  <c r="I163276" i="51"/>
  <c r="I163272" i="51"/>
  <c r="I163268" i="51"/>
  <c r="I163264" i="51"/>
  <c r="I163260" i="51"/>
  <c r="I163256" i="51"/>
  <c r="I163252" i="51"/>
  <c r="I163248" i="51"/>
  <c r="I163244" i="51"/>
  <c r="I163240" i="51"/>
  <c r="I163236" i="51"/>
  <c r="I163232" i="51"/>
  <c r="I163228" i="51"/>
  <c r="I163224" i="51"/>
  <c r="I163220" i="51"/>
  <c r="I163216" i="51"/>
  <c r="I163212" i="51"/>
  <c r="I163208" i="51"/>
  <c r="I163204" i="51"/>
  <c r="I163200" i="51"/>
  <c r="I163196" i="51"/>
  <c r="I163192" i="51"/>
  <c r="I163188" i="51"/>
  <c r="I163184" i="51"/>
  <c r="I163180" i="51"/>
  <c r="I163176" i="51"/>
  <c r="I163172" i="51"/>
  <c r="I163168" i="51"/>
  <c r="I163164" i="51"/>
  <c r="I163160" i="51"/>
  <c r="I163156" i="51"/>
  <c r="I163152" i="51"/>
  <c r="I163148" i="51"/>
  <c r="I163144" i="51"/>
  <c r="I163140" i="51"/>
  <c r="I163136" i="51"/>
  <c r="I163132" i="51"/>
  <c r="I163128" i="51"/>
  <c r="I163124" i="51"/>
  <c r="I163120" i="51"/>
  <c r="I163116" i="51"/>
  <c r="I163112" i="51"/>
  <c r="I163108" i="51"/>
  <c r="I163104" i="51"/>
  <c r="I163100" i="51"/>
  <c r="I163096" i="51"/>
  <c r="I163092" i="51"/>
  <c r="I163088" i="51"/>
  <c r="I163084" i="51"/>
  <c r="I163080" i="51"/>
  <c r="I163076" i="51"/>
  <c r="I163072" i="51"/>
  <c r="I163068" i="51"/>
  <c r="I163064" i="51"/>
  <c r="I163060" i="51"/>
  <c r="I163056" i="51"/>
  <c r="I163052" i="51"/>
  <c r="I163048" i="51"/>
  <c r="I163044" i="51"/>
  <c r="I163040" i="51"/>
  <c r="I163036" i="51"/>
  <c r="I163032" i="51"/>
  <c r="I163028" i="51"/>
  <c r="I163024" i="51"/>
  <c r="I163020" i="51"/>
  <c r="I163016" i="51"/>
  <c r="I163012" i="51"/>
  <c r="I163008" i="51"/>
  <c r="I163004" i="51"/>
  <c r="I163000" i="51"/>
  <c r="I162996" i="51"/>
  <c r="I162992" i="51"/>
  <c r="I162988" i="51"/>
  <c r="I162984" i="51"/>
  <c r="I162980" i="51"/>
  <c r="I162976" i="51"/>
  <c r="I162972" i="51"/>
  <c r="I162968" i="51"/>
  <c r="I162964" i="51"/>
  <c r="I162960" i="51"/>
  <c r="I162956" i="51"/>
  <c r="I162952" i="51"/>
  <c r="I162948" i="51"/>
  <c r="I162944" i="51"/>
  <c r="I162940" i="51"/>
  <c r="I162936" i="51"/>
  <c r="I162932" i="51"/>
  <c r="I162928" i="51"/>
  <c r="I162924" i="51"/>
  <c r="I162920" i="51"/>
  <c r="I162916" i="51"/>
  <c r="I162912" i="51"/>
  <c r="I162908" i="51"/>
  <c r="I162904" i="51"/>
  <c r="I162900" i="51"/>
  <c r="I162896" i="51"/>
  <c r="I162892" i="51"/>
  <c r="I162888" i="51"/>
  <c r="I162884" i="51"/>
  <c r="I162880" i="51"/>
  <c r="I162876" i="51"/>
  <c r="I162872" i="51"/>
  <c r="I162868" i="51"/>
  <c r="I162864" i="51"/>
  <c r="I162860" i="51"/>
  <c r="I162856" i="51"/>
  <c r="I162852" i="51"/>
  <c r="I162848" i="51"/>
  <c r="I162844" i="51"/>
  <c r="I162840" i="51"/>
  <c r="I162836" i="51"/>
  <c r="I162832" i="51"/>
  <c r="I162828" i="51"/>
  <c r="I162824" i="51"/>
  <c r="I162820" i="51"/>
  <c r="I162816" i="51"/>
  <c r="I162812" i="51"/>
  <c r="I162808" i="51"/>
  <c r="I162804" i="51"/>
  <c r="I162800" i="51"/>
  <c r="I162796" i="51"/>
  <c r="I162792" i="51"/>
  <c r="I162788" i="51"/>
  <c r="I162784" i="51"/>
  <c r="I162780" i="51"/>
  <c r="I162776" i="51"/>
  <c r="I162772" i="51"/>
  <c r="I162768" i="51"/>
  <c r="I162764" i="51"/>
  <c r="I162760" i="51"/>
  <c r="I162756" i="51"/>
  <c r="I162752" i="51"/>
  <c r="I162748" i="51"/>
  <c r="I162744" i="51"/>
  <c r="I162740" i="51"/>
  <c r="I162736" i="51"/>
  <c r="I162732" i="51"/>
  <c r="I162728" i="51"/>
  <c r="I162724" i="51"/>
  <c r="I162720" i="51"/>
  <c r="I162716" i="51"/>
  <c r="I162712" i="51"/>
  <c r="I162708" i="51"/>
  <c r="I162704" i="51"/>
  <c r="I162700" i="51"/>
  <c r="I162696" i="51"/>
  <c r="I162692" i="51"/>
  <c r="I162688" i="51"/>
  <c r="I162684" i="51"/>
  <c r="I162680" i="51"/>
  <c r="I162676" i="51"/>
  <c r="I162672" i="51"/>
  <c r="I162668" i="51"/>
  <c r="I162664" i="51"/>
  <c r="I162660" i="51"/>
  <c r="I162656" i="51"/>
  <c r="I162652" i="51"/>
  <c r="I162648" i="51"/>
  <c r="I162644" i="51"/>
  <c r="I162640" i="51"/>
  <c r="I162636" i="51"/>
  <c r="I162632" i="51"/>
  <c r="I162628" i="51"/>
  <c r="I162624" i="51"/>
  <c r="I162620" i="51"/>
  <c r="I162616" i="51"/>
  <c r="I162612" i="51"/>
  <c r="I162608" i="51"/>
  <c r="I162604" i="51"/>
  <c r="I162600" i="51"/>
  <c r="I162596" i="51"/>
  <c r="I162592" i="51"/>
  <c r="I162588" i="51"/>
  <c r="I162584" i="51"/>
  <c r="I162580" i="51"/>
  <c r="I162576" i="51"/>
  <c r="I162572" i="51"/>
  <c r="I162568" i="51"/>
  <c r="I162564" i="51"/>
  <c r="I162560" i="51"/>
  <c r="I162556" i="51"/>
  <c r="I162552" i="51"/>
  <c r="I162548" i="51"/>
  <c r="I162544" i="51"/>
  <c r="I162540" i="51"/>
  <c r="I162536" i="51"/>
  <c r="I162532" i="51"/>
  <c r="I162528" i="51"/>
  <c r="I162524" i="51"/>
  <c r="I162520" i="51"/>
  <c r="I162516" i="51"/>
  <c r="I162512" i="51"/>
  <c r="I162508" i="51"/>
  <c r="I162504" i="51"/>
  <c r="I162500" i="51"/>
  <c r="I162496" i="51"/>
  <c r="I162492" i="51"/>
  <c r="I162488" i="51"/>
  <c r="I162484" i="51"/>
  <c r="I162480" i="51"/>
  <c r="I162476" i="51"/>
  <c r="I162472" i="51"/>
  <c r="I162468" i="51"/>
  <c r="I162464" i="51"/>
  <c r="I162460" i="51"/>
  <c r="I162456" i="51"/>
  <c r="I162452" i="51"/>
  <c r="I162448" i="51"/>
  <c r="I162444" i="51"/>
  <c r="I162440" i="51"/>
  <c r="I162436" i="51"/>
  <c r="I162432" i="51"/>
  <c r="I162428" i="51"/>
  <c r="I162424" i="51"/>
  <c r="I162420" i="51"/>
  <c r="I162416" i="51"/>
  <c r="I162412" i="51"/>
  <c r="I162408" i="51"/>
  <c r="I162404" i="51"/>
  <c r="I162400" i="51"/>
  <c r="I162396" i="51"/>
  <c r="I162392" i="51"/>
  <c r="I162388" i="51"/>
  <c r="I162384" i="51"/>
  <c r="I162380" i="51"/>
  <c r="I162376" i="51"/>
  <c r="I162372" i="51"/>
  <c r="I162368" i="51"/>
  <c r="I162364" i="51"/>
  <c r="I162360" i="51"/>
  <c r="I162356" i="51"/>
  <c r="I162352" i="51"/>
  <c r="I162348" i="51"/>
  <c r="I162344" i="51"/>
  <c r="I162340" i="51"/>
  <c r="I162336" i="51"/>
  <c r="I162332" i="51"/>
  <c r="I162328" i="51"/>
  <c r="I162324" i="51"/>
  <c r="I162320" i="51"/>
  <c r="I162316" i="51"/>
  <c r="I162312" i="51"/>
  <c r="I162308" i="51"/>
  <c r="I162304" i="51"/>
  <c r="I162300" i="51"/>
  <c r="I162296" i="51"/>
  <c r="I162292" i="51"/>
  <c r="I162288" i="51"/>
  <c r="I162284" i="51"/>
  <c r="I162280" i="51"/>
  <c r="I162276" i="51"/>
  <c r="I162272" i="51"/>
  <c r="I162268" i="51"/>
  <c r="I162264" i="51"/>
  <c r="I162260" i="51"/>
  <c r="I162256" i="51"/>
  <c r="I162252" i="51"/>
  <c r="I162248" i="51"/>
  <c r="I162244" i="51"/>
  <c r="I162240" i="51"/>
  <c r="I162236" i="51"/>
  <c r="I162232" i="51"/>
  <c r="I162228" i="51"/>
  <c r="I162224" i="51"/>
  <c r="I162220" i="51"/>
  <c r="I162216" i="51"/>
  <c r="I162212" i="51"/>
  <c r="I162208" i="51"/>
  <c r="I162204" i="51"/>
  <c r="I162200" i="51"/>
  <c r="I162196" i="51"/>
  <c r="I162192" i="51"/>
  <c r="I162188" i="51"/>
  <c r="I162184" i="51"/>
  <c r="I162180" i="51"/>
  <c r="I162176" i="51"/>
  <c r="I162172" i="51"/>
  <c r="I162168" i="51"/>
  <c r="I162164" i="51"/>
  <c r="I162160" i="51"/>
  <c r="I162156" i="51"/>
  <c r="I162152" i="51"/>
  <c r="I162148" i="51"/>
  <c r="I162144" i="51"/>
  <c r="I162140" i="51"/>
  <c r="I162136" i="51"/>
  <c r="I162132" i="51"/>
  <c r="I162128" i="51"/>
  <c r="I162124" i="51"/>
  <c r="I162120" i="51"/>
  <c r="I162116" i="51"/>
  <c r="I162112" i="51"/>
  <c r="I162108" i="51"/>
  <c r="I162104" i="51"/>
  <c r="I162100" i="51"/>
  <c r="I162096" i="51"/>
  <c r="I162092" i="51"/>
  <c r="I162088" i="51"/>
  <c r="I162084" i="51"/>
  <c r="I162080" i="51"/>
  <c r="I162076" i="51"/>
  <c r="I162072" i="51"/>
  <c r="I162068" i="51"/>
  <c r="I162064" i="51"/>
  <c r="I162060" i="51"/>
  <c r="I162056" i="51"/>
  <c r="I162052" i="51"/>
  <c r="I162048" i="51"/>
  <c r="I162044" i="51"/>
  <c r="I162040" i="51"/>
  <c r="I162036" i="51"/>
  <c r="I162032" i="51"/>
  <c r="I162028" i="51"/>
  <c r="I162024" i="51"/>
  <c r="I162020" i="51"/>
  <c r="I162016" i="51"/>
  <c r="I162012" i="51"/>
  <c r="I162008" i="51"/>
  <c r="I162004" i="51"/>
  <c r="I162000" i="51"/>
  <c r="I161996" i="51"/>
  <c r="I161992" i="51"/>
  <c r="I161988" i="51"/>
  <c r="I161984" i="51"/>
  <c r="I161980" i="51"/>
  <c r="I161976" i="51"/>
  <c r="I161972" i="51"/>
  <c r="I161968" i="51"/>
  <c r="I161964" i="51"/>
  <c r="I161960" i="51"/>
  <c r="I161956" i="51"/>
  <c r="I161952" i="51"/>
  <c r="I161948" i="51"/>
  <c r="I161944" i="51"/>
  <c r="I161940" i="51"/>
  <c r="I161936" i="51"/>
  <c r="I161932" i="51"/>
  <c r="I161928" i="51"/>
  <c r="I161924" i="51"/>
  <c r="I161920" i="51"/>
  <c r="I161916" i="51"/>
  <c r="I161912" i="51"/>
  <c r="I161908" i="51"/>
  <c r="I161904" i="51"/>
  <c r="I161900" i="51"/>
  <c r="I161896" i="51"/>
  <c r="I161892" i="51"/>
  <c r="I161888" i="51"/>
  <c r="I161884" i="51"/>
  <c r="I161880" i="51"/>
  <c r="I161876" i="51"/>
  <c r="I161872" i="51"/>
  <c r="I161868" i="51"/>
  <c r="I161864" i="51"/>
  <c r="I161860" i="51"/>
  <c r="I161856" i="51"/>
  <c r="I161852" i="51"/>
  <c r="I161848" i="51"/>
  <c r="I161844" i="51"/>
  <c r="I161840" i="51"/>
  <c r="I161836" i="51"/>
  <c r="I161832" i="51"/>
  <c r="I161828" i="51"/>
  <c r="I161824" i="51"/>
  <c r="I161820" i="51"/>
  <c r="I161816" i="51"/>
  <c r="I161812" i="51"/>
  <c r="I161808" i="51"/>
  <c r="I161804" i="51"/>
  <c r="I161800" i="51"/>
  <c r="I161796" i="51"/>
  <c r="I161792" i="51"/>
  <c r="I161788" i="51"/>
  <c r="I161784" i="51"/>
  <c r="I161780" i="51"/>
  <c r="I161776" i="51"/>
  <c r="I161772" i="51"/>
  <c r="I161768" i="51"/>
  <c r="I161764" i="51"/>
  <c r="I161760" i="51"/>
  <c r="I161756" i="51"/>
  <c r="I161752" i="51"/>
  <c r="I161748" i="51"/>
  <c r="I161744" i="51"/>
  <c r="I161740" i="51"/>
  <c r="I161736" i="51"/>
  <c r="I161732" i="51"/>
  <c r="I161728" i="51"/>
  <c r="I161724" i="51"/>
  <c r="I161720" i="51"/>
  <c r="I161716" i="51"/>
  <c r="I161712" i="51"/>
  <c r="I161708" i="51"/>
  <c r="I161704" i="51"/>
  <c r="I161700" i="51"/>
  <c r="I161696" i="51"/>
  <c r="I161692" i="51"/>
  <c r="I161688" i="51"/>
  <c r="I161684" i="51"/>
  <c r="I161680" i="51"/>
  <c r="I161676" i="51"/>
  <c r="I161672" i="51"/>
  <c r="I161668" i="51"/>
  <c r="I161664" i="51"/>
  <c r="I161660" i="51"/>
  <c r="I161656" i="51"/>
  <c r="I161652" i="51"/>
  <c r="I161648" i="51"/>
  <c r="I161644" i="51"/>
  <c r="I161640" i="51"/>
  <c r="I161636" i="51"/>
  <c r="I161632" i="51"/>
  <c r="I161628" i="51"/>
  <c r="I161624" i="51"/>
  <c r="I161620" i="51"/>
  <c r="I161616" i="51"/>
  <c r="I161612" i="51"/>
  <c r="I161608" i="51"/>
  <c r="I161604" i="51"/>
  <c r="I161600" i="51"/>
  <c r="I161596" i="51"/>
  <c r="I161592" i="51"/>
  <c r="I161588" i="51"/>
  <c r="I161584" i="51"/>
  <c r="I161580" i="51"/>
  <c r="I161576" i="51"/>
  <c r="I161572" i="51"/>
  <c r="I161568" i="51"/>
  <c r="I161564" i="51"/>
  <c r="I161560" i="51"/>
  <c r="I161556" i="51"/>
  <c r="I161552" i="51"/>
  <c r="I161548" i="51"/>
  <c r="I161544" i="51"/>
  <c r="I161540" i="51"/>
  <c r="I161536" i="51"/>
  <c r="I161532" i="51"/>
  <c r="I161528" i="51"/>
  <c r="I161524" i="51"/>
  <c r="I161520" i="51"/>
  <c r="I161516" i="51"/>
  <c r="I161512" i="51"/>
  <c r="I161508" i="51"/>
  <c r="I161504" i="51"/>
  <c r="I161500" i="51"/>
  <c r="I161496" i="51"/>
  <c r="I161492" i="51"/>
  <c r="I161488" i="51"/>
  <c r="I161484" i="51"/>
  <c r="I161480" i="51"/>
  <c r="I161476" i="51"/>
  <c r="I161472" i="51"/>
  <c r="I161468" i="51"/>
  <c r="I161464" i="51"/>
  <c r="I161460" i="51"/>
  <c r="I161456" i="51"/>
  <c r="I161452" i="51"/>
  <c r="I161448" i="51"/>
  <c r="I161444" i="51"/>
  <c r="I161440" i="51"/>
  <c r="I161436" i="51"/>
  <c r="I161432" i="51"/>
  <c r="I161428" i="51"/>
  <c r="I161424" i="51"/>
  <c r="I161420" i="51"/>
  <c r="I161416" i="51"/>
  <c r="I161412" i="51"/>
  <c r="I161408" i="51"/>
  <c r="I161404" i="51"/>
  <c r="I161400" i="51"/>
  <c r="I161396" i="51"/>
  <c r="I161392" i="51"/>
  <c r="I161388" i="51"/>
  <c r="I161384" i="51"/>
  <c r="I161380" i="51"/>
  <c r="I161376" i="51"/>
  <c r="I161372" i="51"/>
  <c r="I161368" i="51"/>
  <c r="I161364" i="51"/>
  <c r="I161360" i="51"/>
  <c r="I161356" i="51"/>
  <c r="I161352" i="51"/>
  <c r="I161348" i="51"/>
  <c r="I161344" i="51"/>
  <c r="I161340" i="51"/>
  <c r="I161336" i="51"/>
  <c r="I161332" i="51"/>
  <c r="I161328" i="51"/>
  <c r="I161324" i="51"/>
  <c r="I161320" i="51"/>
  <c r="I161316" i="51"/>
  <c r="I161312" i="51"/>
  <c r="I161308" i="51"/>
  <c r="I161304" i="51"/>
  <c r="I161300" i="51"/>
  <c r="I161296" i="51"/>
  <c r="I161292" i="51"/>
  <c r="I161288" i="51"/>
  <c r="I161284" i="51"/>
  <c r="I161280" i="51"/>
  <c r="I161276" i="51"/>
  <c r="I161272" i="51"/>
  <c r="I161268" i="51"/>
  <c r="I161264" i="51"/>
  <c r="I161260" i="51"/>
  <c r="I161256" i="51"/>
  <c r="I161252" i="51"/>
  <c r="I161248" i="51"/>
  <c r="I161244" i="51"/>
  <c r="I161240" i="51"/>
  <c r="I161236" i="51"/>
  <c r="I161232" i="51"/>
  <c r="I161228" i="51"/>
  <c r="I161224" i="51"/>
  <c r="I161220" i="51"/>
  <c r="I161216" i="51"/>
  <c r="I161212" i="51"/>
  <c r="I161208" i="51"/>
  <c r="I161204" i="51"/>
  <c r="I161200" i="51"/>
  <c r="I161196" i="51"/>
  <c r="I161192" i="51"/>
  <c r="I161188" i="51"/>
  <c r="I161184" i="51"/>
  <c r="I161180" i="51"/>
  <c r="I161176" i="51"/>
  <c r="I161172" i="51"/>
  <c r="I161168" i="51"/>
  <c r="I161164" i="51"/>
  <c r="I161160" i="51"/>
  <c r="I161156" i="51"/>
  <c r="I161152" i="51"/>
  <c r="I161148" i="51"/>
  <c r="I161144" i="51"/>
  <c r="I161140" i="51"/>
  <c r="I161136" i="51"/>
  <c r="I161132" i="51"/>
  <c r="I161128" i="51"/>
  <c r="I161124" i="51"/>
  <c r="I161120" i="51"/>
  <c r="I161116" i="51"/>
  <c r="I161112" i="51"/>
  <c r="I161108" i="51"/>
  <c r="I161104" i="51"/>
  <c r="I161100" i="51"/>
  <c r="I161096" i="51"/>
  <c r="I161092" i="51"/>
  <c r="I161088" i="51"/>
  <c r="I161084" i="51"/>
  <c r="I161080" i="51"/>
  <c r="I161076" i="51"/>
  <c r="I161072" i="51"/>
  <c r="I161068" i="51"/>
  <c r="I161064" i="51"/>
  <c r="I161060" i="51"/>
  <c r="I161056" i="51"/>
  <c r="I161052" i="51"/>
  <c r="I161048" i="51"/>
  <c r="I161044" i="51"/>
  <c r="I161040" i="51"/>
  <c r="I161036" i="51"/>
  <c r="I161032" i="51"/>
  <c r="I161028" i="51"/>
  <c r="I161024" i="51"/>
  <c r="I161020" i="51"/>
  <c r="I161016" i="51"/>
  <c r="I161012" i="51"/>
  <c r="I161008" i="51"/>
  <c r="I161004" i="51"/>
  <c r="I161000" i="51"/>
  <c r="I160996" i="51"/>
  <c r="I160992" i="51"/>
  <c r="I160988" i="51"/>
  <c r="I160984" i="51"/>
  <c r="I160980" i="51"/>
  <c r="I160976" i="51"/>
  <c r="I160972" i="51"/>
  <c r="I160968" i="51"/>
  <c r="I160964" i="51"/>
  <c r="I160960" i="51"/>
  <c r="I160956" i="51"/>
  <c r="I160952" i="51"/>
  <c r="I160948" i="51"/>
  <c r="I160944" i="51"/>
  <c r="I160940" i="51"/>
  <c r="I160936" i="51"/>
  <c r="I160932" i="51"/>
  <c r="I160928" i="51"/>
  <c r="I160924" i="51"/>
  <c r="I160920" i="51"/>
  <c r="I160916" i="51"/>
  <c r="I160912" i="51"/>
  <c r="I160908" i="51"/>
  <c r="I160904" i="51"/>
  <c r="I160900" i="51"/>
  <c r="I160896" i="51"/>
  <c r="I160892" i="51"/>
  <c r="I160888" i="51"/>
  <c r="I160884" i="51"/>
  <c r="I160880" i="51"/>
  <c r="I160876" i="51"/>
  <c r="I160872" i="51"/>
  <c r="I160868" i="51"/>
  <c r="I160864" i="51"/>
  <c r="I160860" i="51"/>
  <c r="I160856" i="51"/>
  <c r="I160852" i="51"/>
  <c r="I160848" i="51"/>
  <c r="I160844" i="51"/>
  <c r="I160840" i="51"/>
  <c r="I160836" i="51"/>
  <c r="I160832" i="51"/>
  <c r="I160828" i="51"/>
  <c r="I160824" i="51"/>
  <c r="I160820" i="51"/>
  <c r="I160816" i="51"/>
  <c r="I160812" i="51"/>
  <c r="I160808" i="51"/>
  <c r="I160804" i="51"/>
  <c r="I160800" i="51"/>
  <c r="I160796" i="51"/>
  <c r="I160792" i="51"/>
  <c r="I160788" i="51"/>
  <c r="I160784" i="51"/>
  <c r="I160780" i="51"/>
  <c r="I160776" i="51"/>
  <c r="I160772" i="51"/>
  <c r="I160768" i="51"/>
  <c r="I160764" i="51"/>
  <c r="I160760" i="51"/>
  <c r="I160756" i="51"/>
  <c r="I160752" i="51"/>
  <c r="I160748" i="51"/>
  <c r="I160744" i="51"/>
  <c r="I160740" i="51"/>
  <c r="I160736" i="51"/>
  <c r="I160732" i="51"/>
  <c r="I160728" i="51"/>
  <c r="I160724" i="51"/>
  <c r="I160720" i="51"/>
  <c r="I160716" i="51"/>
  <c r="I160712" i="51"/>
  <c r="I160708" i="51"/>
  <c r="I160704" i="51"/>
  <c r="I160700" i="51"/>
  <c r="I160696" i="51"/>
  <c r="I160692" i="51"/>
  <c r="I160688" i="51"/>
  <c r="I160684" i="51"/>
  <c r="I160680" i="51"/>
  <c r="I160676" i="51"/>
  <c r="I160672" i="51"/>
  <c r="I160668" i="51"/>
  <c r="I160664" i="51"/>
  <c r="I160660" i="51"/>
  <c r="I160656" i="51"/>
  <c r="I160652" i="51"/>
  <c r="I160648" i="51"/>
  <c r="I160644" i="51"/>
  <c r="I160640" i="51"/>
  <c r="I160636" i="51"/>
  <c r="I160632" i="51"/>
  <c r="I160628" i="51"/>
  <c r="I160624" i="51"/>
  <c r="I160620" i="51"/>
  <c r="I160616" i="51"/>
  <c r="I160612" i="51"/>
  <c r="I160608" i="51"/>
  <c r="I160604" i="51"/>
  <c r="I160600" i="51"/>
  <c r="I160596" i="51"/>
  <c r="I160592" i="51"/>
  <c r="I160588" i="51"/>
  <c r="I160584" i="51"/>
  <c r="I160580" i="51"/>
  <c r="I160576" i="51"/>
  <c r="I160572" i="51"/>
  <c r="I160568" i="51"/>
  <c r="I160564" i="51"/>
  <c r="I160560" i="51"/>
  <c r="I160556" i="51"/>
  <c r="I160552" i="51"/>
  <c r="I160548" i="51"/>
  <c r="I160544" i="51"/>
  <c r="I160540" i="51"/>
  <c r="I160536" i="51"/>
  <c r="I160532" i="51"/>
  <c r="I160528" i="51"/>
  <c r="I160524" i="51"/>
  <c r="I160520" i="51"/>
  <c r="I160516" i="51"/>
  <c r="I160512" i="51"/>
  <c r="I160508" i="51"/>
  <c r="I160504" i="51"/>
  <c r="I160500" i="51"/>
  <c r="I160496" i="51"/>
  <c r="I160492" i="51"/>
  <c r="I160488" i="51"/>
  <c r="I160484" i="51"/>
  <c r="I160480" i="51"/>
  <c r="I160476" i="51"/>
  <c r="I160472" i="51"/>
  <c r="I160468" i="51"/>
  <c r="I160464" i="51"/>
  <c r="I160460" i="51"/>
  <c r="I160456" i="51"/>
  <c r="I160452" i="51"/>
  <c r="I160448" i="51"/>
  <c r="I160444" i="51"/>
  <c r="I160440" i="51"/>
  <c r="I160436" i="51"/>
  <c r="I160432" i="51"/>
  <c r="I160428" i="51"/>
  <c r="I160424" i="51"/>
  <c r="I160420" i="51"/>
  <c r="I160416" i="51"/>
  <c r="I160412" i="51"/>
  <c r="I160408" i="51"/>
  <c r="I160404" i="51"/>
  <c r="I160400" i="51"/>
  <c r="I160396" i="51"/>
  <c r="I160392" i="51"/>
  <c r="I160388" i="51"/>
  <c r="I160384" i="51"/>
  <c r="I160380" i="51"/>
  <c r="I160376" i="51"/>
  <c r="I160372" i="51"/>
  <c r="I160368" i="51"/>
  <c r="I160364" i="51"/>
  <c r="I160360" i="51"/>
  <c r="I160356" i="51"/>
  <c r="I160352" i="51"/>
  <c r="I160348" i="51"/>
  <c r="I160344" i="51"/>
  <c r="I160340" i="51"/>
  <c r="I160336" i="51"/>
  <c r="I160332" i="51"/>
  <c r="I160328" i="51"/>
  <c r="I160324" i="51"/>
  <c r="I160320" i="51"/>
  <c r="I160316" i="51"/>
  <c r="I160312" i="51"/>
  <c r="I160308" i="51"/>
  <c r="I160304" i="51"/>
  <c r="I160300" i="51"/>
  <c r="I160296" i="51"/>
  <c r="I160292" i="51"/>
  <c r="I160288" i="51"/>
  <c r="I160284" i="51"/>
  <c r="I160280" i="51"/>
  <c r="I160276" i="51"/>
  <c r="I160272" i="51"/>
  <c r="I160268" i="51"/>
  <c r="I160264" i="51"/>
  <c r="I160260" i="51"/>
  <c r="I160256" i="51"/>
  <c r="I160252" i="51"/>
  <c r="I160248" i="51"/>
  <c r="I160244" i="51"/>
  <c r="I160240" i="51"/>
  <c r="I160236" i="51"/>
  <c r="I160232" i="51"/>
  <c r="I160228" i="51"/>
  <c r="I160224" i="51"/>
  <c r="I160220" i="51"/>
  <c r="I160216" i="51"/>
  <c r="I160212" i="51"/>
  <c r="I160208" i="51"/>
  <c r="I160204" i="51"/>
  <c r="I160200" i="51"/>
  <c r="I160196" i="51"/>
  <c r="I160192" i="51"/>
  <c r="I160188" i="51"/>
  <c r="I160184" i="51"/>
  <c r="I160180" i="51"/>
  <c r="I160176" i="51"/>
  <c r="I160172" i="51"/>
  <c r="I160168" i="51"/>
  <c r="I160164" i="51"/>
  <c r="I160160" i="51"/>
  <c r="I160156" i="51"/>
  <c r="I160152" i="51"/>
  <c r="I160148" i="51"/>
  <c r="I160144" i="51"/>
  <c r="I160140" i="51"/>
  <c r="I160136" i="51"/>
  <c r="I160132" i="51"/>
  <c r="I160128" i="51"/>
  <c r="I160124" i="51"/>
  <c r="I160120" i="51"/>
  <c r="I160116" i="51"/>
  <c r="I160112" i="51"/>
  <c r="I160108" i="51"/>
  <c r="I160104" i="51"/>
  <c r="I160100" i="51"/>
  <c r="I160096" i="51"/>
  <c r="I160092" i="51"/>
  <c r="I160088" i="51"/>
  <c r="I160084" i="51"/>
  <c r="I160080" i="51"/>
  <c r="I160076" i="51"/>
  <c r="I160072" i="51"/>
  <c r="I160068" i="51"/>
  <c r="I160064" i="51"/>
  <c r="I160060" i="51"/>
  <c r="I160056" i="51"/>
  <c r="I160052" i="51"/>
  <c r="I160048" i="51"/>
  <c r="I160044" i="51"/>
  <c r="I160040" i="51"/>
  <c r="I160036" i="51"/>
  <c r="I160032" i="51"/>
  <c r="I160028" i="51"/>
  <c r="I160024" i="51"/>
  <c r="I160020" i="51"/>
  <c r="I160016" i="51"/>
  <c r="I160012" i="51"/>
  <c r="I160008" i="51"/>
  <c r="I160004" i="51"/>
  <c r="I160000" i="51"/>
  <c r="I159996" i="51"/>
  <c r="I159992" i="51"/>
  <c r="I159988" i="51"/>
  <c r="I159984" i="51"/>
  <c r="I159980" i="51"/>
  <c r="I159976" i="51"/>
  <c r="I159972" i="51"/>
  <c r="I159968" i="51"/>
  <c r="I159964" i="51"/>
  <c r="I159960" i="51"/>
  <c r="I159956" i="51"/>
  <c r="I159952" i="51"/>
  <c r="I159948" i="51"/>
  <c r="I159944" i="51"/>
  <c r="I159940" i="51"/>
  <c r="I159936" i="51"/>
  <c r="I159932" i="51"/>
  <c r="I159928" i="51"/>
  <c r="I159924" i="51"/>
  <c r="I159920" i="51"/>
  <c r="I159916" i="51"/>
  <c r="I159912" i="51"/>
  <c r="I159908" i="51"/>
  <c r="I159904" i="51"/>
  <c r="I159900" i="51"/>
  <c r="I159896" i="51"/>
  <c r="I159892" i="51"/>
  <c r="I159888" i="51"/>
  <c r="I159884" i="51"/>
  <c r="I159880" i="51"/>
  <c r="I159876" i="51"/>
  <c r="I159872" i="51"/>
  <c r="I159868" i="51"/>
  <c r="I159864" i="51"/>
  <c r="I159860" i="51"/>
  <c r="I159856" i="51"/>
  <c r="I159852" i="51"/>
  <c r="I159848" i="51"/>
  <c r="I159844" i="51"/>
  <c r="I159840" i="51"/>
  <c r="I159836" i="51"/>
  <c r="I159832" i="51"/>
  <c r="I159828" i="51"/>
  <c r="I159824" i="51"/>
  <c r="I159820" i="51"/>
  <c r="I159816" i="51"/>
  <c r="I159812" i="51"/>
  <c r="I159808" i="51"/>
  <c r="I159804" i="51"/>
  <c r="I159800" i="51"/>
  <c r="I159796" i="51"/>
  <c r="I159792" i="51"/>
  <c r="I159788" i="51"/>
  <c r="I159784" i="51"/>
  <c r="I159780" i="51"/>
  <c r="I159776" i="51"/>
  <c r="I159772" i="51"/>
  <c r="I159768" i="51"/>
  <c r="I159764" i="51"/>
  <c r="I159760" i="51"/>
  <c r="I159756" i="51"/>
  <c r="I159752" i="51"/>
  <c r="I159748" i="51"/>
  <c r="I159744" i="51"/>
  <c r="I159740" i="51"/>
  <c r="I159736" i="51"/>
  <c r="I159732" i="51"/>
  <c r="I159728" i="51"/>
  <c r="I159724" i="51"/>
  <c r="I159720" i="51"/>
  <c r="I159716" i="51"/>
  <c r="I159712" i="51"/>
  <c r="I159708" i="51"/>
  <c r="I159704" i="51"/>
  <c r="I159700" i="51"/>
  <c r="I159696" i="51"/>
  <c r="I159692" i="51"/>
  <c r="I159688" i="51"/>
  <c r="I159684" i="51"/>
  <c r="I159680" i="51"/>
  <c r="I159676" i="51"/>
  <c r="I159672" i="51"/>
  <c r="I159668" i="51"/>
  <c r="I159664" i="51"/>
  <c r="I159660" i="51"/>
  <c r="I159656" i="51"/>
  <c r="I159652" i="51"/>
  <c r="I159648" i="51"/>
  <c r="I159644" i="51"/>
  <c r="I159640" i="51"/>
  <c r="I159636" i="51"/>
  <c r="I159632" i="51"/>
  <c r="I159628" i="51"/>
  <c r="I159624" i="51"/>
  <c r="I159620" i="51"/>
  <c r="I159616" i="51"/>
  <c r="I159612" i="51"/>
  <c r="I159608" i="51"/>
  <c r="I159604" i="51"/>
  <c r="I159600" i="51"/>
  <c r="I159596" i="51"/>
  <c r="I159592" i="51"/>
  <c r="I159588" i="51"/>
  <c r="I159584" i="51"/>
  <c r="I159580" i="51"/>
  <c r="I159576" i="51"/>
  <c r="I159572" i="51"/>
  <c r="I159568" i="51"/>
  <c r="I159564" i="51"/>
  <c r="I159560" i="51"/>
  <c r="I159556" i="51"/>
  <c r="I159552" i="51"/>
  <c r="I159548" i="51"/>
  <c r="I159544" i="51"/>
  <c r="I159540" i="51"/>
  <c r="I159536" i="51"/>
  <c r="I159532" i="51"/>
  <c r="I159528" i="51"/>
  <c r="I159524" i="51"/>
  <c r="I159520" i="51"/>
  <c r="I159516" i="51"/>
  <c r="I159512" i="51"/>
  <c r="I159508" i="51"/>
  <c r="I159504" i="51"/>
  <c r="I159500" i="51"/>
  <c r="I159496" i="51"/>
  <c r="I159492" i="51"/>
  <c r="I159488" i="51"/>
  <c r="I159484" i="51"/>
  <c r="I159480" i="51"/>
  <c r="I159476" i="51"/>
  <c r="I159472" i="51"/>
  <c r="I159468" i="51"/>
  <c r="I159464" i="51"/>
  <c r="I159460" i="51"/>
  <c r="I159456" i="51"/>
  <c r="I159452" i="51"/>
  <c r="I159448" i="51"/>
  <c r="I159444" i="51"/>
  <c r="I159440" i="51"/>
  <c r="I159436" i="51"/>
  <c r="I159432" i="51"/>
  <c r="I159428" i="51"/>
  <c r="I159424" i="51"/>
  <c r="I159420" i="51"/>
  <c r="I159416" i="51"/>
  <c r="I159412" i="51"/>
  <c r="I159408" i="51"/>
  <c r="I159404" i="51"/>
  <c r="I159400" i="51"/>
  <c r="I159396" i="51"/>
  <c r="I159392" i="51"/>
  <c r="I159388" i="51"/>
  <c r="I159384" i="51"/>
  <c r="I159380" i="51"/>
  <c r="I159376" i="51"/>
  <c r="I159372" i="51"/>
  <c r="I159368" i="51"/>
  <c r="I159364" i="51"/>
  <c r="I159360" i="51"/>
  <c r="I159356" i="51"/>
  <c r="I159352" i="51"/>
  <c r="I159348" i="51"/>
  <c r="I159344" i="51"/>
  <c r="I159340" i="51"/>
  <c r="I159336" i="51"/>
  <c r="I159332" i="51"/>
  <c r="I159328" i="51"/>
  <c r="I159324" i="51"/>
  <c r="I159320" i="51"/>
  <c r="I159316" i="51"/>
  <c r="I159312" i="51"/>
  <c r="I159308" i="51"/>
  <c r="I159304" i="51"/>
  <c r="I159300" i="51"/>
  <c r="I159296" i="51"/>
  <c r="I159292" i="51"/>
  <c r="I159288" i="51"/>
  <c r="I159284" i="51"/>
  <c r="I159280" i="51"/>
  <c r="I159276" i="51"/>
  <c r="I159272" i="51"/>
  <c r="I159268" i="51"/>
  <c r="I159264" i="51"/>
  <c r="I159260" i="51"/>
  <c r="I159256" i="51"/>
  <c r="I159252" i="51"/>
  <c r="I159248" i="51"/>
  <c r="I159244" i="51"/>
  <c r="I159240" i="51"/>
  <c r="I159236" i="51"/>
  <c r="I159232" i="51"/>
  <c r="I159228" i="51"/>
  <c r="I159224" i="51"/>
  <c r="I159220" i="51"/>
  <c r="I159216" i="51"/>
  <c r="I159212" i="51"/>
  <c r="I159208" i="51"/>
  <c r="I159204" i="51"/>
  <c r="I159200" i="51"/>
  <c r="I159196" i="51"/>
  <c r="I159192" i="51"/>
  <c r="I159188" i="51"/>
  <c r="I159184" i="51"/>
  <c r="I159180" i="51"/>
  <c r="I159176" i="51"/>
  <c r="I159172" i="51"/>
  <c r="I159168" i="51"/>
  <c r="I159164" i="51"/>
  <c r="I159160" i="51"/>
  <c r="I159156" i="51"/>
  <c r="I159152" i="51"/>
  <c r="I159148" i="51"/>
  <c r="I159144" i="51"/>
  <c r="I159140" i="51"/>
  <c r="I159136" i="51"/>
  <c r="I159132" i="51"/>
  <c r="I159128" i="51"/>
  <c r="I159124" i="51"/>
  <c r="I159120" i="51"/>
  <c r="I159116" i="51"/>
  <c r="I159112" i="51"/>
  <c r="I159108" i="51"/>
  <c r="I159104" i="51"/>
  <c r="I159100" i="51"/>
  <c r="I159096" i="51"/>
  <c r="I159092" i="51"/>
  <c r="I159088" i="51"/>
  <c r="I159084" i="51"/>
  <c r="I159080" i="51"/>
  <c r="I159076" i="51"/>
  <c r="I159072" i="51"/>
  <c r="I159068" i="51"/>
  <c r="I159064" i="51"/>
  <c r="I159060" i="51"/>
  <c r="I159056" i="51"/>
  <c r="I159052" i="51"/>
  <c r="I159048" i="51"/>
  <c r="I159044" i="51"/>
  <c r="I159040" i="51"/>
  <c r="I159036" i="51"/>
  <c r="I159032" i="51"/>
  <c r="I159028" i="51"/>
  <c r="I159024" i="51"/>
  <c r="I159020" i="51"/>
  <c r="I159016" i="51"/>
  <c r="I159012" i="51"/>
  <c r="I159008" i="51"/>
  <c r="I159004" i="51"/>
  <c r="I159000" i="51"/>
  <c r="I158996" i="51"/>
  <c r="I158992" i="51"/>
  <c r="I158988" i="51"/>
  <c r="I158984" i="51"/>
  <c r="I158980" i="51"/>
  <c r="I158976" i="51"/>
  <c r="I158972" i="51"/>
  <c r="I158968" i="51"/>
  <c r="I158964" i="51"/>
  <c r="I158960" i="51"/>
  <c r="I158956" i="51"/>
  <c r="I158952" i="51"/>
  <c r="I158948" i="51"/>
  <c r="I158944" i="51"/>
  <c r="I158940" i="51"/>
  <c r="I158936" i="51"/>
  <c r="I158932" i="51"/>
  <c r="I158928" i="51"/>
  <c r="I158924" i="51"/>
  <c r="I158920" i="51"/>
  <c r="I158916" i="51"/>
  <c r="I158912" i="51"/>
  <c r="I158908" i="51"/>
  <c r="I158904" i="51"/>
  <c r="I158900" i="51"/>
  <c r="I158896" i="51"/>
  <c r="I158892" i="51"/>
  <c r="I158888" i="51"/>
  <c r="I158884" i="51"/>
  <c r="I158880" i="51"/>
  <c r="I158876" i="51"/>
  <c r="I158872" i="51"/>
  <c r="I158868" i="51"/>
  <c r="I158864" i="51"/>
  <c r="I158860" i="51"/>
  <c r="I158856" i="51"/>
  <c r="I158852" i="51"/>
  <c r="I158848" i="51"/>
  <c r="I158844" i="51"/>
  <c r="I158840" i="51"/>
  <c r="I158836" i="51"/>
  <c r="I158832" i="51"/>
  <c r="I158828" i="51"/>
  <c r="I158824" i="51"/>
  <c r="I158820" i="51"/>
  <c r="I158816" i="51"/>
  <c r="I158812" i="51"/>
  <c r="I158808" i="51"/>
  <c r="I158804" i="51"/>
  <c r="I158800" i="51"/>
  <c r="I158796" i="51"/>
  <c r="I158792" i="51"/>
  <c r="I158788" i="51"/>
  <c r="I158784" i="51"/>
  <c r="I158780" i="51"/>
  <c r="I158776" i="51"/>
  <c r="I158772" i="51"/>
  <c r="I158768" i="51"/>
  <c r="I158764" i="51"/>
  <c r="I158760" i="51"/>
  <c r="I158756" i="51"/>
  <c r="I158752" i="51"/>
  <c r="I158748" i="51"/>
  <c r="I158744" i="51"/>
  <c r="I158740" i="51"/>
  <c r="I158736" i="51"/>
  <c r="I158732" i="51"/>
  <c r="I158728" i="51"/>
  <c r="I158724" i="51"/>
  <c r="I158720" i="51"/>
  <c r="I158716" i="51"/>
  <c r="I158712" i="51"/>
  <c r="I158708" i="51"/>
  <c r="I158704" i="51"/>
  <c r="I158700" i="51"/>
  <c r="I158696" i="51"/>
  <c r="I158692" i="51"/>
  <c r="I158688" i="51"/>
  <c r="I158684" i="51"/>
  <c r="I158680" i="51"/>
  <c r="I158676" i="51"/>
  <c r="I158672" i="51"/>
  <c r="I158668" i="51"/>
  <c r="I158664" i="51"/>
  <c r="I158660" i="51"/>
  <c r="I158656" i="51"/>
  <c r="I158652" i="51"/>
  <c r="I158648" i="51"/>
  <c r="I158644" i="51"/>
  <c r="I158640" i="51"/>
  <c r="I158636" i="51"/>
  <c r="I158632" i="51"/>
  <c r="I158628" i="51"/>
  <c r="I158624" i="51"/>
  <c r="I158620" i="51"/>
  <c r="I158616" i="51"/>
  <c r="I158612" i="51"/>
  <c r="I158608" i="51"/>
  <c r="I158604" i="51"/>
  <c r="I158600" i="51"/>
  <c r="I158596" i="51"/>
  <c r="I158592" i="51"/>
  <c r="I158588" i="51"/>
  <c r="I158584" i="51"/>
  <c r="I158580" i="51"/>
  <c r="I158576" i="51"/>
  <c r="I158572" i="51"/>
  <c r="I158568" i="51"/>
  <c r="I158564" i="51"/>
  <c r="I158560" i="51"/>
  <c r="I158556" i="51"/>
  <c r="I158552" i="51"/>
  <c r="I158548" i="51"/>
  <c r="I158544" i="51"/>
  <c r="I158540" i="51"/>
  <c r="I158536" i="51"/>
  <c r="I158532" i="51"/>
  <c r="I158528" i="51"/>
  <c r="I158524" i="51"/>
  <c r="I158520" i="51"/>
  <c r="I158516" i="51"/>
  <c r="I158512" i="51"/>
  <c r="I158508" i="51"/>
  <c r="I158504" i="51"/>
  <c r="I158500" i="51"/>
  <c r="I158496" i="51"/>
  <c r="I158492" i="51"/>
  <c r="I158488" i="51"/>
  <c r="I158484" i="51"/>
  <c r="I158480" i="51"/>
  <c r="I158476" i="51"/>
  <c r="I158472" i="51"/>
  <c r="I158468" i="51"/>
  <c r="I158464" i="51"/>
  <c r="I158460" i="51"/>
  <c r="I158456" i="51"/>
  <c r="I158452" i="51"/>
  <c r="I158448" i="51"/>
  <c r="I158444" i="51"/>
  <c r="I158440" i="51"/>
  <c r="I158436" i="51"/>
  <c r="I158432" i="51"/>
  <c r="I158428" i="51"/>
  <c r="I158424" i="51"/>
  <c r="I158420" i="51"/>
  <c r="I158416" i="51"/>
  <c r="I158412" i="51"/>
  <c r="I158408" i="51"/>
  <c r="I158404" i="51"/>
  <c r="I158400" i="51"/>
  <c r="I158396" i="51"/>
  <c r="I158392" i="51"/>
  <c r="I158388" i="51"/>
  <c r="I158384" i="51"/>
  <c r="I158380" i="51"/>
  <c r="I158376" i="51"/>
  <c r="I158372" i="51"/>
  <c r="I158368" i="51"/>
  <c r="I158364" i="51"/>
  <c r="I158360" i="51"/>
  <c r="I158356" i="51"/>
  <c r="I158352" i="51"/>
  <c r="I158348" i="51"/>
  <c r="I158344" i="51"/>
  <c r="I158340" i="51"/>
  <c r="I158336" i="51"/>
  <c r="I158332" i="51"/>
  <c r="I158328" i="51"/>
  <c r="I158324" i="51"/>
  <c r="I158320" i="51"/>
  <c r="I158316" i="51"/>
  <c r="I158312" i="51"/>
  <c r="I158308" i="51"/>
  <c r="I158304" i="51"/>
  <c r="I158300" i="51"/>
  <c r="I158296" i="51"/>
  <c r="I158292" i="51"/>
  <c r="I158288" i="51"/>
  <c r="I158284" i="51"/>
  <c r="I158280" i="51"/>
  <c r="I158276" i="51"/>
  <c r="I158272" i="51"/>
  <c r="I158268" i="51"/>
  <c r="I158264" i="51"/>
  <c r="I158260" i="51"/>
  <c r="I158256" i="51"/>
  <c r="I158252" i="51"/>
  <c r="I158248" i="51"/>
  <c r="I158244" i="51"/>
  <c r="I158240" i="51"/>
  <c r="I158236" i="51"/>
  <c r="I158232" i="51"/>
  <c r="I158228" i="51"/>
  <c r="I158224" i="51"/>
  <c r="I158220" i="51"/>
  <c r="I158216" i="51"/>
  <c r="I158212" i="51"/>
  <c r="I158208" i="51"/>
  <c r="I158204" i="51"/>
  <c r="I158200" i="51"/>
  <c r="I158196" i="51"/>
  <c r="I158192" i="51"/>
  <c r="I158188" i="51"/>
  <c r="I158184" i="51"/>
  <c r="I158180" i="51"/>
  <c r="I158176" i="51"/>
  <c r="I158172" i="51"/>
  <c r="I158168" i="51"/>
  <c r="I158164" i="51"/>
  <c r="I158160" i="51"/>
  <c r="I158156" i="51"/>
  <c r="I158152" i="51"/>
  <c r="I158148" i="51"/>
  <c r="I158144" i="51"/>
  <c r="I158140" i="51"/>
  <c r="I158136" i="51"/>
  <c r="I158132" i="51"/>
  <c r="I158128" i="51"/>
  <c r="I158124" i="51"/>
  <c r="I158120" i="51"/>
  <c r="I158116" i="51"/>
  <c r="I158112" i="51"/>
  <c r="I158108" i="51"/>
  <c r="I158104" i="51"/>
  <c r="I158100" i="51"/>
  <c r="I158096" i="51"/>
  <c r="I158092" i="51"/>
  <c r="I158088" i="51"/>
  <c r="I158084" i="51"/>
  <c r="I158080" i="51"/>
  <c r="I158076" i="51"/>
  <c r="I158072" i="51"/>
  <c r="I158068" i="51"/>
  <c r="I158064" i="51"/>
  <c r="I158060" i="51"/>
  <c r="I158056" i="51"/>
  <c r="I158052" i="51"/>
  <c r="I158048" i="51"/>
  <c r="I158044" i="51"/>
  <c r="I158040" i="51"/>
  <c r="I158036" i="51"/>
  <c r="I158032" i="51"/>
  <c r="I158028" i="51"/>
  <c r="I158024" i="51"/>
  <c r="I158020" i="51"/>
  <c r="I158016" i="51"/>
  <c r="I158012" i="51"/>
  <c r="I158008" i="51"/>
  <c r="I158004" i="51"/>
  <c r="I158000" i="51"/>
  <c r="I157996" i="51"/>
  <c r="I157992" i="51"/>
  <c r="I157988" i="51"/>
  <c r="I157984" i="51"/>
  <c r="I157980" i="51"/>
  <c r="I157976" i="51"/>
  <c r="I157972" i="51"/>
  <c r="I157968" i="51"/>
  <c r="I157964" i="51"/>
  <c r="I157960" i="51"/>
  <c r="I157956" i="51"/>
  <c r="I157952" i="51"/>
  <c r="I157948" i="51"/>
  <c r="I157944" i="51"/>
  <c r="I157940" i="51"/>
  <c r="I157936" i="51"/>
  <c r="I157932" i="51"/>
  <c r="I157928" i="51"/>
  <c r="I157924" i="51"/>
  <c r="I157920" i="51"/>
  <c r="I157916" i="51"/>
  <c r="I157912" i="51"/>
  <c r="I157908" i="51"/>
  <c r="I157904" i="51"/>
  <c r="I157900" i="51"/>
  <c r="I157896" i="51"/>
  <c r="I157892" i="51"/>
  <c r="I157888" i="51"/>
  <c r="I157884" i="51"/>
  <c r="I157880" i="51"/>
  <c r="I157876" i="51"/>
  <c r="I157872" i="51"/>
  <c r="I157868" i="51"/>
  <c r="I157864" i="51"/>
  <c r="I157860" i="51"/>
  <c r="I157856" i="51"/>
  <c r="I157852" i="51"/>
  <c r="I157848" i="51"/>
  <c r="I157844" i="51"/>
  <c r="I157840" i="51"/>
  <c r="I157836" i="51"/>
  <c r="I157832" i="51"/>
  <c r="I157828" i="51"/>
  <c r="I157824" i="51"/>
  <c r="I157820" i="51"/>
  <c r="I157816" i="51"/>
  <c r="I157812" i="51"/>
  <c r="I157808" i="51"/>
  <c r="I157804" i="51"/>
  <c r="I157800" i="51"/>
  <c r="I157796" i="51"/>
  <c r="I157792" i="51"/>
  <c r="I157788" i="51"/>
  <c r="I157784" i="51"/>
  <c r="I157780" i="51"/>
  <c r="I157776" i="51"/>
  <c r="I157772" i="51"/>
  <c r="I157768" i="51"/>
  <c r="I157764" i="51"/>
  <c r="I157760" i="51"/>
  <c r="I157756" i="51"/>
  <c r="I157752" i="51"/>
  <c r="I157748" i="51"/>
  <c r="I157744" i="51"/>
  <c r="I157740" i="51"/>
  <c r="I157736" i="51"/>
  <c r="I157732" i="51"/>
  <c r="I157728" i="51"/>
  <c r="I157724" i="51"/>
  <c r="I157720" i="51"/>
  <c r="I157716" i="51"/>
  <c r="I157712" i="51"/>
  <c r="I157708" i="51"/>
  <c r="I157704" i="51"/>
  <c r="I157700" i="51"/>
  <c r="I157696" i="51"/>
  <c r="I157692" i="51"/>
  <c r="I157688" i="51"/>
  <c r="I157684" i="51"/>
  <c r="I157680" i="51"/>
  <c r="I157676" i="51"/>
  <c r="I157672" i="51"/>
  <c r="I157668" i="51"/>
  <c r="I157664" i="51"/>
  <c r="I157660" i="51"/>
  <c r="I157656" i="51"/>
  <c r="I157652" i="51"/>
  <c r="I157648" i="51"/>
  <c r="I157644" i="51"/>
  <c r="I157640" i="51"/>
  <c r="I157636" i="51"/>
  <c r="I157632" i="51"/>
  <c r="I157628" i="51"/>
  <c r="I157624" i="51"/>
  <c r="I157620" i="51"/>
  <c r="I157616" i="51"/>
  <c r="I157612" i="51"/>
  <c r="I157608" i="51"/>
  <c r="I157604" i="51"/>
  <c r="I157600" i="51"/>
  <c r="I157596" i="51"/>
  <c r="I157592" i="51"/>
  <c r="I157588" i="51"/>
  <c r="I157584" i="51"/>
  <c r="I157580" i="51"/>
  <c r="I157576" i="51"/>
  <c r="I157572" i="51"/>
  <c r="I157568" i="51"/>
  <c r="I157564" i="51"/>
  <c r="I157560" i="51"/>
  <c r="I157556" i="51"/>
  <c r="I157552" i="51"/>
  <c r="I157548" i="51"/>
  <c r="I157544" i="51"/>
  <c r="I157540" i="51"/>
  <c r="I157536" i="51"/>
  <c r="I157532" i="51"/>
  <c r="I157528" i="51"/>
  <c r="I157524" i="51"/>
  <c r="I157520" i="51"/>
  <c r="I157516" i="51"/>
  <c r="I157512" i="51"/>
  <c r="I157508" i="51"/>
  <c r="I157504" i="51"/>
  <c r="I157500" i="51"/>
  <c r="I157496" i="51"/>
  <c r="I157492" i="51"/>
  <c r="I157488" i="51"/>
  <c r="I157484" i="51"/>
  <c r="I157480" i="51"/>
  <c r="I157476" i="51"/>
  <c r="I157472" i="51"/>
  <c r="I157468" i="51"/>
  <c r="I157464" i="51"/>
  <c r="I157460" i="51"/>
  <c r="I157456" i="51"/>
  <c r="I157452" i="51"/>
  <c r="I157448" i="51"/>
  <c r="I157444" i="51"/>
  <c r="I157440" i="51"/>
  <c r="I157436" i="51"/>
  <c r="I157432" i="51"/>
  <c r="I157428" i="51"/>
  <c r="I157424" i="51"/>
  <c r="I157420" i="51"/>
  <c r="I157416" i="51"/>
  <c r="I157412" i="51"/>
  <c r="I157408" i="51"/>
  <c r="I157404" i="51"/>
  <c r="I157400" i="51"/>
  <c r="I157396" i="51"/>
  <c r="I157392" i="51"/>
  <c r="I157388" i="51"/>
  <c r="I157384" i="51"/>
  <c r="I157380" i="51"/>
  <c r="I157376" i="51"/>
  <c r="I157372" i="51"/>
  <c r="I157368" i="51"/>
  <c r="I157364" i="51"/>
  <c r="I157360" i="51"/>
  <c r="I157356" i="51"/>
  <c r="I157352" i="51"/>
  <c r="I157348" i="51"/>
  <c r="I157344" i="51"/>
  <c r="I157340" i="51"/>
  <c r="I157336" i="51"/>
  <c r="I157332" i="51"/>
  <c r="I157328" i="51"/>
  <c r="I157324" i="51"/>
  <c r="I157320" i="51"/>
  <c r="I157316" i="51"/>
  <c r="I157312" i="51"/>
  <c r="I157308" i="51"/>
  <c r="I157304" i="51"/>
  <c r="I157300" i="51"/>
  <c r="I157296" i="51"/>
  <c r="I157292" i="51"/>
  <c r="I157288" i="51"/>
  <c r="I157284" i="51"/>
  <c r="I157280" i="51"/>
  <c r="I157276" i="51"/>
  <c r="I157272" i="51"/>
  <c r="I157268" i="51"/>
  <c r="I157264" i="51"/>
  <c r="I157260" i="51"/>
  <c r="I157256" i="51"/>
  <c r="I157252" i="51"/>
  <c r="I157248" i="51"/>
  <c r="I157244" i="51"/>
  <c r="I157240" i="51"/>
  <c r="I157236" i="51"/>
  <c r="I157232" i="51"/>
  <c r="I157228" i="51"/>
  <c r="I157224" i="51"/>
  <c r="I157220" i="51"/>
  <c r="I157216" i="51"/>
  <c r="I157212" i="51"/>
  <c r="I157208" i="51"/>
  <c r="I157204" i="51"/>
  <c r="I157200" i="51"/>
  <c r="I157196" i="51"/>
  <c r="I157192" i="51"/>
  <c r="I157188" i="51"/>
  <c r="I157184" i="51"/>
  <c r="I157180" i="51"/>
  <c r="I157176" i="51"/>
  <c r="I157172" i="51"/>
  <c r="I157168" i="51"/>
  <c r="I157164" i="51"/>
  <c r="I157160" i="51"/>
  <c r="I157156" i="51"/>
  <c r="I157152" i="51"/>
  <c r="I157148" i="51"/>
  <c r="I157144" i="51"/>
  <c r="I157140" i="51"/>
  <c r="I157136" i="51"/>
  <c r="I157132" i="51"/>
  <c r="I157128" i="51"/>
  <c r="I157124" i="51"/>
  <c r="I157120" i="51"/>
  <c r="I157116" i="51"/>
  <c r="I157112" i="51"/>
  <c r="I157108" i="51"/>
  <c r="I157104" i="51"/>
  <c r="I157100" i="51"/>
  <c r="I157096" i="51"/>
  <c r="I157092" i="51"/>
  <c r="I157088" i="51"/>
  <c r="I157084" i="51"/>
  <c r="I157080" i="51"/>
  <c r="I157076" i="51"/>
  <c r="I157072" i="51"/>
  <c r="I157068" i="51"/>
  <c r="I157064" i="51"/>
  <c r="I157060" i="51"/>
  <c r="I157056" i="51"/>
  <c r="I157052" i="51"/>
  <c r="I157048" i="51"/>
  <c r="I157044" i="51"/>
  <c r="I157040" i="51"/>
  <c r="I157036" i="51"/>
  <c r="I157032" i="51"/>
  <c r="I157028" i="51"/>
  <c r="I157024" i="51"/>
  <c r="I157020" i="51"/>
  <c r="I157016" i="51"/>
  <c r="I157012" i="51"/>
  <c r="I157008" i="51"/>
  <c r="I157004" i="51"/>
  <c r="I157000" i="51"/>
  <c r="I156996" i="51"/>
  <c r="I156992" i="51"/>
  <c r="I156988" i="51"/>
  <c r="I156984" i="51"/>
  <c r="I156980" i="51"/>
  <c r="I156976" i="51"/>
  <c r="I156972" i="51"/>
  <c r="I156968" i="51"/>
  <c r="I156964" i="51"/>
  <c r="I156960" i="51"/>
  <c r="I156956" i="51"/>
  <c r="I156952" i="51"/>
  <c r="I156948" i="51"/>
  <c r="I156944" i="51"/>
  <c r="I156940" i="51"/>
  <c r="I156936" i="51"/>
  <c r="I156932" i="51"/>
  <c r="I156928" i="51"/>
  <c r="I156924" i="51"/>
  <c r="I156920" i="51"/>
  <c r="I156916" i="51"/>
  <c r="I156912" i="51"/>
  <c r="I156908" i="51"/>
  <c r="I156904" i="51"/>
  <c r="I156900" i="51"/>
  <c r="I156896" i="51"/>
  <c r="I156892" i="51"/>
  <c r="I156888" i="51"/>
  <c r="I156884" i="51"/>
  <c r="I156880" i="51"/>
  <c r="I156876" i="51"/>
  <c r="I156872" i="51"/>
  <c r="I156868" i="51"/>
  <c r="I156864" i="51"/>
  <c r="I156860" i="51"/>
  <c r="I156856" i="51"/>
  <c r="I156852" i="51"/>
  <c r="I156848" i="51"/>
  <c r="I156844" i="51"/>
  <c r="I156840" i="51"/>
  <c r="I156836" i="51"/>
  <c r="I156832" i="51"/>
  <c r="I156828" i="51"/>
  <c r="I156824" i="51"/>
  <c r="I156820" i="51"/>
  <c r="I156816" i="51"/>
  <c r="I156812" i="51"/>
  <c r="I156808" i="51"/>
  <c r="I156804" i="51"/>
  <c r="I156800" i="51"/>
  <c r="I156796" i="51"/>
  <c r="I156792" i="51"/>
  <c r="I156788" i="51"/>
  <c r="I156784" i="51"/>
  <c r="I156780" i="51"/>
  <c r="I156776" i="51"/>
  <c r="I156772" i="51"/>
  <c r="I156768" i="51"/>
  <c r="I156764" i="51"/>
  <c r="I156760" i="51"/>
  <c r="I156756" i="51"/>
  <c r="I156752" i="51"/>
  <c r="I156748" i="51"/>
  <c r="I156744" i="51"/>
  <c r="I156740" i="51"/>
  <c r="I156736" i="51"/>
  <c r="I156732" i="51"/>
  <c r="I156728" i="51"/>
  <c r="I156724" i="51"/>
  <c r="I156720" i="51"/>
  <c r="I156716" i="51"/>
  <c r="I156712" i="51"/>
  <c r="I156708" i="51"/>
  <c r="I156704" i="51"/>
  <c r="I156700" i="51"/>
  <c r="I156696" i="51"/>
  <c r="I156692" i="51"/>
  <c r="I156688" i="51"/>
  <c r="I156684" i="51"/>
  <c r="I156680" i="51"/>
  <c r="I156676" i="51"/>
  <c r="I156672" i="51"/>
  <c r="I156668" i="51"/>
  <c r="I156664" i="51"/>
  <c r="I156660" i="51"/>
  <c r="I156656" i="51"/>
  <c r="I156652" i="51"/>
  <c r="I156648" i="51"/>
  <c r="I156644" i="51"/>
  <c r="I156640" i="51"/>
  <c r="I156636" i="51"/>
  <c r="I156632" i="51"/>
  <c r="I156628" i="51"/>
  <c r="I156624" i="51"/>
  <c r="I156620" i="51"/>
  <c r="I156616" i="51"/>
  <c r="I156612" i="51"/>
  <c r="I156608" i="51"/>
  <c r="I156604" i="51"/>
  <c r="I156600" i="51"/>
  <c r="I156596" i="51"/>
  <c r="I156592" i="51"/>
  <c r="I156588" i="51"/>
  <c r="I156584" i="51"/>
  <c r="I156580" i="51"/>
  <c r="I156576" i="51"/>
  <c r="I156572" i="51"/>
  <c r="I156568" i="51"/>
  <c r="I156564" i="51"/>
  <c r="I156560" i="51"/>
  <c r="I156556" i="51"/>
  <c r="I156552" i="51"/>
  <c r="I156548" i="51"/>
  <c r="I156544" i="51"/>
  <c r="I156540" i="51"/>
  <c r="I156536" i="51"/>
  <c r="I156532" i="51"/>
  <c r="I156528" i="51"/>
  <c r="I156524" i="51"/>
  <c r="I156520" i="51"/>
  <c r="I156516" i="51"/>
  <c r="I156512" i="51"/>
  <c r="I156508" i="51"/>
  <c r="I156504" i="51"/>
  <c r="I156500" i="51"/>
  <c r="I156496" i="51"/>
  <c r="I156492" i="51"/>
  <c r="I156488" i="51"/>
  <c r="I156484" i="51"/>
  <c r="I156480" i="51"/>
  <c r="I156476" i="51"/>
  <c r="I156472" i="51"/>
  <c r="I156468" i="51"/>
  <c r="I156464" i="51"/>
  <c r="I156460" i="51"/>
  <c r="I156456" i="51"/>
  <c r="I156452" i="51"/>
  <c r="I156448" i="51"/>
  <c r="I156444" i="51"/>
  <c r="I156440" i="51"/>
  <c r="I156436" i="51"/>
  <c r="I156432" i="51"/>
  <c r="I156428" i="51"/>
  <c r="I156424" i="51"/>
  <c r="I156420" i="51"/>
  <c r="I156416" i="51"/>
  <c r="I156412" i="51"/>
  <c r="I156408" i="51"/>
  <c r="I156404" i="51"/>
  <c r="I156400" i="51"/>
  <c r="I156396" i="51"/>
  <c r="I156392" i="51"/>
  <c r="I156388" i="51"/>
  <c r="I156384" i="51"/>
  <c r="I156380" i="51"/>
  <c r="I156376" i="51"/>
  <c r="I156372" i="51"/>
  <c r="I156368" i="51"/>
  <c r="I156364" i="51"/>
  <c r="I156360" i="51"/>
  <c r="I156356" i="51"/>
  <c r="I156352" i="51"/>
  <c r="I156348" i="51"/>
  <c r="I156344" i="51"/>
  <c r="I156340" i="51"/>
  <c r="I156336" i="51"/>
  <c r="I156332" i="51"/>
  <c r="I156328" i="51"/>
  <c r="I156324" i="51"/>
  <c r="I156320" i="51"/>
  <c r="I156316" i="51"/>
  <c r="I156312" i="51"/>
  <c r="I156308" i="51"/>
  <c r="I156304" i="51"/>
  <c r="I156300" i="51"/>
  <c r="I156296" i="51"/>
  <c r="I156292" i="51"/>
  <c r="I156288" i="51"/>
  <c r="I156284" i="51"/>
  <c r="I156280" i="51"/>
  <c r="I156276" i="51"/>
  <c r="I156272" i="51"/>
  <c r="I156268" i="51"/>
  <c r="I156264" i="51"/>
  <c r="I156260" i="51"/>
  <c r="I156256" i="51"/>
  <c r="I156252" i="51"/>
  <c r="I156248" i="51"/>
  <c r="I156244" i="51"/>
  <c r="I156240" i="51"/>
  <c r="I156236" i="51"/>
  <c r="I156232" i="51"/>
  <c r="I156228" i="51"/>
  <c r="I156224" i="51"/>
  <c r="I156220" i="51"/>
  <c r="I156216" i="51"/>
  <c r="I156212" i="51"/>
  <c r="I156208" i="51"/>
  <c r="I156204" i="51"/>
  <c r="I156200" i="51"/>
  <c r="I156196" i="51"/>
  <c r="I156192" i="51"/>
  <c r="I156188" i="51"/>
  <c r="I156184" i="51"/>
  <c r="I156180" i="51"/>
  <c r="I156176" i="51"/>
  <c r="I156172" i="51"/>
  <c r="I156168" i="51"/>
  <c r="I156164" i="51"/>
  <c r="I156160" i="51"/>
  <c r="I156156" i="51"/>
  <c r="I156152" i="51"/>
  <c r="I156148" i="51"/>
  <c r="I156144" i="51"/>
  <c r="I156140" i="51"/>
  <c r="I156136" i="51"/>
  <c r="I156132" i="51"/>
  <c r="I156128" i="51"/>
  <c r="I156124" i="51"/>
  <c r="I156120" i="51"/>
  <c r="I156116" i="51"/>
  <c r="I156112" i="51"/>
  <c r="I156108" i="51"/>
  <c r="I156104" i="51"/>
  <c r="I156100" i="51"/>
  <c r="I156096" i="51"/>
  <c r="I156092" i="51"/>
  <c r="I156088" i="51"/>
  <c r="I156084" i="51"/>
  <c r="I156080" i="51"/>
  <c r="I156076" i="51"/>
  <c r="I156072" i="51"/>
  <c r="I156068" i="51"/>
  <c r="I156064" i="51"/>
  <c r="I156060" i="51"/>
  <c r="I156056" i="51"/>
  <c r="I156052" i="51"/>
  <c r="I156048" i="51"/>
  <c r="I156044" i="51"/>
  <c r="I156040" i="51"/>
  <c r="I156036" i="51"/>
  <c r="I156032" i="51"/>
  <c r="I156028" i="51"/>
  <c r="I156024" i="51"/>
  <c r="I156020" i="51"/>
  <c r="I156016" i="51"/>
  <c r="I156012" i="51"/>
  <c r="I156008" i="51"/>
  <c r="I156004" i="51"/>
  <c r="I156000" i="51"/>
  <c r="I155996" i="51"/>
  <c r="I155992" i="51"/>
  <c r="I155988" i="51"/>
  <c r="I155984" i="51"/>
  <c r="I155980" i="51"/>
  <c r="I155976" i="51"/>
  <c r="I155972" i="51"/>
  <c r="I155968" i="51"/>
  <c r="I155964" i="51"/>
  <c r="I155960" i="51"/>
  <c r="I155956" i="51"/>
  <c r="I155952" i="51"/>
  <c r="I155948" i="51"/>
  <c r="I155944" i="51"/>
  <c r="I155940" i="51"/>
  <c r="I155936" i="51"/>
  <c r="I155932" i="51"/>
  <c r="I155928" i="51"/>
  <c r="I155924" i="51"/>
  <c r="I155920" i="51"/>
  <c r="I155916" i="51"/>
  <c r="I155912" i="51"/>
  <c r="I155908" i="51"/>
  <c r="I155904" i="51"/>
  <c r="I155900" i="51"/>
  <c r="I155896" i="51"/>
  <c r="I155892" i="51"/>
  <c r="I155888" i="51"/>
  <c r="I155884" i="51"/>
  <c r="I155880" i="51"/>
  <c r="I155876" i="51"/>
  <c r="I155872" i="51"/>
  <c r="I155868" i="51"/>
  <c r="I155864" i="51"/>
  <c r="I155860" i="51"/>
  <c r="I155856" i="51"/>
  <c r="I155852" i="51"/>
  <c r="I155848" i="51"/>
  <c r="I155844" i="51"/>
  <c r="I155840" i="51"/>
  <c r="I155836" i="51"/>
  <c r="I155832" i="51"/>
  <c r="I155828" i="51"/>
  <c r="I155824" i="51"/>
  <c r="I155820" i="51"/>
  <c r="I155816" i="51"/>
  <c r="I155812" i="51"/>
  <c r="I155808" i="51"/>
  <c r="I155804" i="51"/>
  <c r="I155800" i="51"/>
  <c r="I155796" i="51"/>
  <c r="I155792" i="51"/>
  <c r="I155788" i="51"/>
  <c r="I155784" i="51"/>
  <c r="I155780" i="51"/>
  <c r="I155776" i="51"/>
  <c r="I155772" i="51"/>
  <c r="I155768" i="51"/>
  <c r="I155764" i="51"/>
  <c r="I155760" i="51"/>
  <c r="I155756" i="51"/>
  <c r="I155752" i="51"/>
  <c r="I155748" i="51"/>
  <c r="I155744" i="51"/>
  <c r="I155740" i="51"/>
  <c r="I155736" i="51"/>
  <c r="I155732" i="51"/>
  <c r="I155728" i="51"/>
  <c r="I155724" i="51"/>
  <c r="I155720" i="51"/>
  <c r="I155716" i="51"/>
  <c r="I155712" i="51"/>
  <c r="I155708" i="51"/>
  <c r="I155704" i="51"/>
  <c r="I155700" i="51"/>
  <c r="I155696" i="51"/>
  <c r="I155692" i="51"/>
  <c r="I155688" i="51"/>
  <c r="I155684" i="51"/>
  <c r="I155680" i="51"/>
  <c r="I155676" i="51"/>
  <c r="I155672" i="51"/>
  <c r="I155668" i="51"/>
  <c r="I155664" i="51"/>
  <c r="I155660" i="51"/>
  <c r="I155656" i="51"/>
  <c r="I155652" i="51"/>
  <c r="I155648" i="51"/>
  <c r="I155644" i="51"/>
  <c r="I155640" i="51"/>
  <c r="I155636" i="51"/>
  <c r="I155632" i="51"/>
  <c r="I155628" i="51"/>
  <c r="I155624" i="51"/>
  <c r="I155620" i="51"/>
  <c r="I155616" i="51"/>
  <c r="I155612" i="51"/>
  <c r="I155608" i="51"/>
  <c r="I155604" i="51"/>
  <c r="I155600" i="51"/>
  <c r="I155596" i="51"/>
  <c r="I155592" i="51"/>
  <c r="I155588" i="51"/>
  <c r="I155584" i="51"/>
  <c r="I155580" i="51"/>
  <c r="I155576" i="51"/>
  <c r="I155572" i="51"/>
  <c r="I155568" i="51"/>
  <c r="I155564" i="51"/>
  <c r="I155560" i="51"/>
  <c r="I155556" i="51"/>
  <c r="I155552" i="51"/>
  <c r="I155548" i="51"/>
  <c r="I155544" i="51"/>
  <c r="I155540" i="51"/>
  <c r="I155536" i="51"/>
  <c r="I155532" i="51"/>
  <c r="I155528" i="51"/>
  <c r="I155524" i="51"/>
  <c r="I155520" i="51"/>
  <c r="I155516" i="51"/>
  <c r="I155512" i="51"/>
  <c r="I155508" i="51"/>
  <c r="I155504" i="51"/>
  <c r="I155500" i="51"/>
  <c r="I155496" i="51"/>
  <c r="I155492" i="51"/>
  <c r="I155488" i="51"/>
  <c r="I155484" i="51"/>
  <c r="I155480" i="51"/>
  <c r="I155476" i="51"/>
  <c r="I155472" i="51"/>
  <c r="I155468" i="51"/>
  <c r="I155464" i="51"/>
  <c r="I155460" i="51"/>
  <c r="I155456" i="51"/>
  <c r="I155452" i="51"/>
  <c r="I155448" i="51"/>
  <c r="I155444" i="51"/>
  <c r="I155440" i="51"/>
  <c r="I155436" i="51"/>
  <c r="I155432" i="51"/>
  <c r="I155428" i="51"/>
  <c r="I155424" i="51"/>
  <c r="I155420" i="51"/>
  <c r="I155416" i="51"/>
  <c r="I155412" i="51"/>
  <c r="I155408" i="51"/>
  <c r="I155404" i="51"/>
  <c r="I155400" i="51"/>
  <c r="I155396" i="51"/>
  <c r="I155392" i="51"/>
  <c r="I155388" i="51"/>
  <c r="I155384" i="51"/>
  <c r="I155380" i="51"/>
  <c r="I155376" i="51"/>
  <c r="I155372" i="51"/>
  <c r="I155368" i="51"/>
  <c r="I155364" i="51"/>
  <c r="I155360" i="51"/>
  <c r="I155356" i="51"/>
  <c r="I155352" i="51"/>
  <c r="I155348" i="51"/>
  <c r="I155344" i="51"/>
  <c r="I155340" i="51"/>
  <c r="I155336" i="51"/>
  <c r="I155332" i="51"/>
  <c r="I155328" i="51"/>
  <c r="I155324" i="51"/>
  <c r="I155320" i="51"/>
  <c r="I155316" i="51"/>
  <c r="I155312" i="51"/>
  <c r="I155308" i="51"/>
  <c r="I155304" i="51"/>
  <c r="I155300" i="51"/>
  <c r="I155296" i="51"/>
  <c r="I155292" i="51"/>
  <c r="I155288" i="51"/>
  <c r="I155284" i="51"/>
  <c r="I155280" i="51"/>
  <c r="I155276" i="51"/>
  <c r="I155272" i="51"/>
  <c r="I155268" i="51"/>
  <c r="I155264" i="51"/>
  <c r="I155260" i="51"/>
  <c r="I155256" i="51"/>
  <c r="I155252" i="51"/>
  <c r="I155248" i="51"/>
  <c r="I155244" i="51"/>
  <c r="I155240" i="51"/>
  <c r="I155236" i="51"/>
  <c r="I155232" i="51"/>
  <c r="I155228" i="51"/>
  <c r="I155224" i="51"/>
  <c r="I155220" i="51"/>
  <c r="I155216" i="51"/>
  <c r="I155212" i="51"/>
  <c r="I155208" i="51"/>
  <c r="I155204" i="51"/>
  <c r="I155200" i="51"/>
  <c r="I155196" i="51"/>
  <c r="I155192" i="51"/>
  <c r="I155188" i="51"/>
  <c r="I155184" i="51"/>
  <c r="I155180" i="51"/>
  <c r="I155176" i="51"/>
  <c r="I155172" i="51"/>
  <c r="I155168" i="51"/>
  <c r="I155164" i="51"/>
  <c r="I155160" i="51"/>
  <c r="I155156" i="51"/>
  <c r="I155152" i="51"/>
  <c r="I155148" i="51"/>
  <c r="I155144" i="51"/>
  <c r="I155140" i="51"/>
  <c r="I155136" i="51"/>
  <c r="I155132" i="51"/>
  <c r="I155128" i="51"/>
  <c r="I155124" i="51"/>
  <c r="I155120" i="51"/>
  <c r="I155116" i="51"/>
  <c r="I155112" i="51"/>
  <c r="I155108" i="51"/>
  <c r="I155104" i="51"/>
  <c r="I155100" i="51"/>
  <c r="I155096" i="51"/>
  <c r="I155092" i="51"/>
  <c r="I155088" i="51"/>
  <c r="I155084" i="51"/>
  <c r="I155080" i="51"/>
  <c r="I155076" i="51"/>
  <c r="I155072" i="51"/>
  <c r="I155068" i="51"/>
  <c r="I155064" i="51"/>
  <c r="I155060" i="51"/>
  <c r="I155056" i="51"/>
  <c r="I155052" i="51"/>
  <c r="I155048" i="51"/>
  <c r="I155044" i="51"/>
  <c r="I155040" i="51"/>
  <c r="I155036" i="51"/>
  <c r="I155032" i="51"/>
  <c r="I155028" i="51"/>
  <c r="I155024" i="51"/>
  <c r="I155020" i="51"/>
  <c r="I155016" i="51"/>
  <c r="I155012" i="51"/>
  <c r="I155008" i="51"/>
  <c r="I155004" i="51"/>
  <c r="I155000" i="51"/>
  <c r="I154996" i="51"/>
  <c r="I154992" i="51"/>
  <c r="I154988" i="51"/>
  <c r="I154984" i="51"/>
  <c r="I154980" i="51"/>
  <c r="I154976" i="51"/>
  <c r="I154972" i="51"/>
  <c r="I154968" i="51"/>
  <c r="I154964" i="51"/>
  <c r="I154960" i="51"/>
  <c r="I154956" i="51"/>
  <c r="I154952" i="51"/>
  <c r="I154948" i="51"/>
  <c r="I154944" i="51"/>
  <c r="I154940" i="51"/>
  <c r="I154936" i="51"/>
  <c r="I154932" i="51"/>
  <c r="I154928" i="51"/>
  <c r="I154924" i="51"/>
  <c r="I154920" i="51"/>
  <c r="I154916" i="51"/>
  <c r="I154912" i="51"/>
  <c r="I154908" i="51"/>
  <c r="I154904" i="51"/>
  <c r="I154900" i="51"/>
  <c r="I154896" i="51"/>
  <c r="I154892" i="51"/>
  <c r="I154888" i="51"/>
  <c r="I154884" i="51"/>
  <c r="I154880" i="51"/>
  <c r="I154876" i="51"/>
  <c r="I154872" i="51"/>
  <c r="I154868" i="51"/>
  <c r="I154864" i="51"/>
  <c r="I154860" i="51"/>
  <c r="I154856" i="51"/>
  <c r="I154852" i="51"/>
  <c r="I154848" i="51"/>
  <c r="I154844" i="51"/>
  <c r="I154840" i="51"/>
  <c r="I154836" i="51"/>
  <c r="I154832" i="51"/>
  <c r="I154828" i="51"/>
  <c r="I154824" i="51"/>
  <c r="I154820" i="51"/>
  <c r="I154816" i="51"/>
  <c r="I154812" i="51"/>
  <c r="I154808" i="51"/>
  <c r="I154804" i="51"/>
  <c r="I154800" i="51"/>
  <c r="I154796" i="51"/>
  <c r="I154792" i="51"/>
  <c r="I154788" i="51"/>
  <c r="I154784" i="51"/>
  <c r="I154780" i="51"/>
  <c r="I154776" i="51"/>
  <c r="I154772" i="51"/>
  <c r="I154768" i="51"/>
  <c r="I154764" i="51"/>
  <c r="I154760" i="51"/>
  <c r="I154756" i="51"/>
  <c r="I154752" i="51"/>
  <c r="I154748" i="51"/>
  <c r="I154744" i="51"/>
  <c r="I154740" i="51"/>
  <c r="I154736" i="51"/>
  <c r="I154732" i="51"/>
  <c r="I154728" i="51"/>
  <c r="I154724" i="51"/>
  <c r="I154720" i="51"/>
  <c r="I154716" i="51"/>
  <c r="I154712" i="51"/>
  <c r="I154708" i="51"/>
  <c r="I154704" i="51"/>
  <c r="I154700" i="51"/>
  <c r="I154696" i="51"/>
  <c r="I154692" i="51"/>
  <c r="I154688" i="51"/>
  <c r="I154684" i="51"/>
  <c r="I154680" i="51"/>
  <c r="I154676" i="51"/>
  <c r="I154672" i="51"/>
  <c r="I154668" i="51"/>
  <c r="I154664" i="51"/>
  <c r="I154660" i="51"/>
  <c r="I154656" i="51"/>
  <c r="I154652" i="51"/>
  <c r="I154648" i="51"/>
  <c r="I154644" i="51"/>
  <c r="I154640" i="51"/>
  <c r="I154636" i="51"/>
  <c r="I154632" i="51"/>
  <c r="I154628" i="51"/>
  <c r="I154624" i="51"/>
  <c r="I154620" i="51"/>
  <c r="I154616" i="51"/>
  <c r="I154612" i="51"/>
  <c r="I154608" i="51"/>
  <c r="I154604" i="51"/>
  <c r="I154600" i="51"/>
  <c r="I154596" i="51"/>
  <c r="I154592" i="51"/>
  <c r="I154588" i="51"/>
  <c r="I154584" i="51"/>
  <c r="I154580" i="51"/>
  <c r="I154576" i="51"/>
  <c r="I154572" i="51"/>
  <c r="I154568" i="51"/>
  <c r="I154564" i="51"/>
  <c r="I154560" i="51"/>
  <c r="I154556" i="51"/>
  <c r="I154552" i="51"/>
  <c r="I154548" i="51"/>
  <c r="I154544" i="51"/>
  <c r="I154540" i="51"/>
  <c r="I154536" i="51"/>
  <c r="I154532" i="51"/>
  <c r="I154528" i="51"/>
  <c r="I154524" i="51"/>
  <c r="I154520" i="51"/>
  <c r="I154516" i="51"/>
  <c r="I154512" i="51"/>
  <c r="I154508" i="51"/>
  <c r="I154504" i="51"/>
  <c r="I154500" i="51"/>
  <c r="I154496" i="51"/>
  <c r="I154492" i="51"/>
  <c r="I154488" i="51"/>
  <c r="I154484" i="51"/>
  <c r="I154480" i="51"/>
  <c r="I154476" i="51"/>
  <c r="I154472" i="51"/>
  <c r="I154468" i="51"/>
  <c r="I154464" i="51"/>
  <c r="I154460" i="51"/>
  <c r="I154456" i="51"/>
  <c r="I154452" i="51"/>
  <c r="I154448" i="51"/>
  <c r="I154444" i="51"/>
  <c r="I154440" i="51"/>
  <c r="I154436" i="51"/>
  <c r="I154432" i="51"/>
  <c r="I154428" i="51"/>
  <c r="I154424" i="51"/>
  <c r="I154420" i="51"/>
  <c r="I154416" i="51"/>
  <c r="I154412" i="51"/>
  <c r="I154408" i="51"/>
  <c r="I154404" i="51"/>
  <c r="I154400" i="51"/>
  <c r="I154396" i="51"/>
  <c r="I154392" i="51"/>
  <c r="I154388" i="51"/>
  <c r="I154384" i="51"/>
  <c r="I154380" i="51"/>
  <c r="I154376" i="51"/>
  <c r="I154372" i="51"/>
  <c r="I154368" i="51"/>
  <c r="I154364" i="51"/>
  <c r="I154360" i="51"/>
  <c r="I154356" i="51"/>
  <c r="I154352" i="51"/>
  <c r="I154348" i="51"/>
  <c r="I154344" i="51"/>
  <c r="I154340" i="51"/>
  <c r="I154336" i="51"/>
  <c r="I154332" i="51"/>
  <c r="I154328" i="51"/>
  <c r="I154324" i="51"/>
  <c r="I154320" i="51"/>
  <c r="I154316" i="51"/>
  <c r="I154312" i="51"/>
  <c r="I154308" i="51"/>
  <c r="I154304" i="51"/>
  <c r="I154300" i="51"/>
  <c r="I154296" i="51"/>
  <c r="I154292" i="51"/>
  <c r="I154288" i="51"/>
  <c r="I154284" i="51"/>
  <c r="I154280" i="51"/>
  <c r="I154276" i="51"/>
  <c r="I154272" i="51"/>
  <c r="I154268" i="51"/>
  <c r="I154264" i="51"/>
  <c r="I154260" i="51"/>
  <c r="I154256" i="51"/>
  <c r="I154252" i="51"/>
  <c r="I154248" i="51"/>
  <c r="I154244" i="51"/>
  <c r="I154240" i="51"/>
  <c r="I154236" i="51"/>
  <c r="I154232" i="51"/>
  <c r="I154228" i="51"/>
  <c r="I154224" i="51"/>
  <c r="I154220" i="51"/>
  <c r="I154216" i="51"/>
  <c r="I154212" i="51"/>
  <c r="I154208" i="51"/>
  <c r="I154204" i="51"/>
  <c r="I154200" i="51"/>
  <c r="I154196" i="51"/>
  <c r="I154192" i="51"/>
  <c r="I154188" i="51"/>
  <c r="I154184" i="51"/>
  <c r="I154180" i="51"/>
  <c r="I154176" i="51"/>
  <c r="I154172" i="51"/>
  <c r="I154168" i="51"/>
  <c r="I154164" i="51"/>
  <c r="I154160" i="51"/>
  <c r="I154156" i="51"/>
  <c r="I154152" i="51"/>
  <c r="I154148" i="51"/>
  <c r="I154144" i="51"/>
  <c r="I154140" i="51"/>
  <c r="I154136" i="51"/>
  <c r="I154132" i="51"/>
  <c r="I154128" i="51"/>
  <c r="I154124" i="51"/>
  <c r="I154120" i="51"/>
  <c r="I154116" i="51"/>
  <c r="I154112" i="51"/>
  <c r="I154108" i="51"/>
  <c r="I154104" i="51"/>
  <c r="I154100" i="51"/>
  <c r="I154096" i="51"/>
  <c r="I154092" i="51"/>
  <c r="I154088" i="51"/>
  <c r="I154084" i="51"/>
  <c r="I154080" i="51"/>
  <c r="I154076" i="51"/>
  <c r="I154072" i="51"/>
  <c r="I154068" i="51"/>
  <c r="I154064" i="51"/>
  <c r="I154060" i="51"/>
  <c r="I154056" i="51"/>
  <c r="I154052" i="51"/>
  <c r="I154048" i="51"/>
  <c r="I154044" i="51"/>
  <c r="I154040" i="51"/>
  <c r="I154036" i="51"/>
  <c r="I154032" i="51"/>
  <c r="I154028" i="51"/>
  <c r="I154024" i="51"/>
  <c r="I154020" i="51"/>
  <c r="I154016" i="51"/>
  <c r="I154012" i="51"/>
  <c r="I154008" i="51"/>
  <c r="I154004" i="51"/>
  <c r="I154000" i="51"/>
  <c r="I153996" i="51"/>
  <c r="I153992" i="51"/>
  <c r="I153988" i="51"/>
  <c r="I153984" i="51"/>
  <c r="I153980" i="51"/>
  <c r="I153976" i="51"/>
  <c r="I153972" i="51"/>
  <c r="I153968" i="51"/>
  <c r="I153964" i="51"/>
  <c r="I153960" i="51"/>
  <c r="I153956" i="51"/>
  <c r="I153952" i="51"/>
  <c r="I153948" i="51"/>
  <c r="I153944" i="51"/>
  <c r="I153940" i="51"/>
  <c r="I153936" i="51"/>
  <c r="I153932" i="51"/>
  <c r="I153928" i="51"/>
  <c r="I153924" i="51"/>
  <c r="I153920" i="51"/>
  <c r="I153916" i="51"/>
  <c r="I153912" i="51"/>
  <c r="I153908" i="51"/>
  <c r="I153904" i="51"/>
  <c r="I153900" i="51"/>
  <c r="I153896" i="51"/>
  <c r="I153892" i="51"/>
  <c r="I153888" i="51"/>
  <c r="I153884" i="51"/>
  <c r="I153880" i="51"/>
  <c r="I153876" i="51"/>
  <c r="I153872" i="51"/>
  <c r="I153868" i="51"/>
  <c r="I153864" i="51"/>
  <c r="I153860" i="51"/>
  <c r="I153856" i="51"/>
  <c r="I153852" i="51"/>
  <c r="I153848" i="51"/>
  <c r="I153844" i="51"/>
  <c r="I153840" i="51"/>
  <c r="I153836" i="51"/>
  <c r="I153832" i="51"/>
  <c r="I153828" i="51"/>
  <c r="I153824" i="51"/>
  <c r="I153820" i="51"/>
  <c r="I153816" i="51"/>
  <c r="I153812" i="51"/>
  <c r="I153808" i="51"/>
  <c r="I153804" i="51"/>
  <c r="I153800" i="51"/>
  <c r="I153796" i="51"/>
  <c r="I153792" i="51"/>
  <c r="I153788" i="51"/>
  <c r="I153784" i="51"/>
  <c r="I153780" i="51"/>
  <c r="I153776" i="51"/>
  <c r="I153772" i="51"/>
  <c r="I153768" i="51"/>
  <c r="I153764" i="51"/>
  <c r="I153760" i="51"/>
  <c r="I153756" i="51"/>
  <c r="I153752" i="51"/>
  <c r="I153748" i="51"/>
  <c r="I153744" i="51"/>
  <c r="I153740" i="51"/>
  <c r="I153736" i="51"/>
  <c r="I153732" i="51"/>
  <c r="I153728" i="51"/>
  <c r="I153724" i="51"/>
  <c r="I153720" i="51"/>
  <c r="I153716" i="51"/>
  <c r="I153712" i="51"/>
  <c r="I153708" i="51"/>
  <c r="I153704" i="51"/>
  <c r="I153700" i="51"/>
  <c r="I153696" i="51"/>
  <c r="I153692" i="51"/>
  <c r="I153688" i="51"/>
  <c r="I153684" i="51"/>
  <c r="I153680" i="51"/>
  <c r="I153676" i="51"/>
  <c r="I153672" i="51"/>
  <c r="I153668" i="51"/>
  <c r="I153664" i="51"/>
  <c r="I153660" i="51"/>
  <c r="I153656" i="51"/>
  <c r="I153652" i="51"/>
  <c r="I153648" i="51"/>
  <c r="I153644" i="51"/>
  <c r="I153640" i="51"/>
  <c r="I153636" i="51"/>
  <c r="I153632" i="51"/>
  <c r="I153628" i="51"/>
  <c r="I153624" i="51"/>
  <c r="I153620" i="51"/>
  <c r="I153616" i="51"/>
  <c r="I153612" i="51"/>
  <c r="I153608" i="51"/>
  <c r="I153604" i="51"/>
  <c r="I153600" i="51"/>
  <c r="I153596" i="51"/>
  <c r="I153592" i="51"/>
  <c r="I153588" i="51"/>
  <c r="I153584" i="51"/>
  <c r="I153580" i="51"/>
  <c r="I153576" i="51"/>
  <c r="I153572" i="51"/>
  <c r="I153568" i="51"/>
  <c r="I153564" i="51"/>
  <c r="I153560" i="51"/>
  <c r="I153556" i="51"/>
  <c r="I153552" i="51"/>
  <c r="I153548" i="51"/>
  <c r="I153544" i="51"/>
  <c r="I153540" i="51"/>
  <c r="I153536" i="51"/>
  <c r="I153532" i="51"/>
  <c r="I153528" i="51"/>
  <c r="I153524" i="51"/>
  <c r="I153520" i="51"/>
  <c r="I153516" i="51"/>
  <c r="I153512" i="51"/>
  <c r="I153508" i="51"/>
  <c r="I153504" i="51"/>
  <c r="I153500" i="51"/>
  <c r="I153496" i="51"/>
  <c r="I153492" i="51"/>
  <c r="I153488" i="51"/>
  <c r="I153484" i="51"/>
  <c r="I153480" i="51"/>
  <c r="I153476" i="51"/>
  <c r="I153472" i="51"/>
  <c r="I153468" i="51"/>
  <c r="I153464" i="51"/>
  <c r="I153460" i="51"/>
  <c r="I153456" i="51"/>
  <c r="I153452" i="51"/>
  <c r="I153448" i="51"/>
  <c r="I153444" i="51"/>
  <c r="I153440" i="51"/>
  <c r="I153436" i="51"/>
  <c r="I153432" i="51"/>
  <c r="I153428" i="51"/>
  <c r="I153424" i="51"/>
  <c r="I153420" i="51"/>
  <c r="I153416" i="51"/>
  <c r="I153412" i="51"/>
  <c r="I153408" i="51"/>
  <c r="I153404" i="51"/>
  <c r="I153400" i="51"/>
  <c r="I153396" i="51"/>
  <c r="I153392" i="51"/>
  <c r="I153388" i="51"/>
  <c r="I153384" i="51"/>
  <c r="I153380" i="51"/>
  <c r="I153376" i="51"/>
  <c r="I153372" i="51"/>
  <c r="I153368" i="51"/>
  <c r="I153364" i="51"/>
  <c r="I153360" i="51"/>
  <c r="I153356" i="51"/>
  <c r="I153352" i="51"/>
  <c r="I153348" i="51"/>
  <c r="I153344" i="51"/>
  <c r="I153340" i="51"/>
  <c r="I153336" i="51"/>
  <c r="I153332" i="51"/>
  <c r="I153328" i="51"/>
  <c r="I153324" i="51"/>
  <c r="I153320" i="51"/>
  <c r="I153316" i="51"/>
  <c r="I153312" i="51"/>
  <c r="I153308" i="51"/>
  <c r="I153304" i="51"/>
  <c r="I153300" i="51"/>
  <c r="I153296" i="51"/>
  <c r="I153292" i="51"/>
  <c r="I153288" i="51"/>
  <c r="I153284" i="51"/>
  <c r="I153280" i="51"/>
  <c r="I153276" i="51"/>
  <c r="I153272" i="51"/>
  <c r="I153268" i="51"/>
  <c r="I153264" i="51"/>
  <c r="I153260" i="51"/>
  <c r="I153256" i="51"/>
  <c r="I153252" i="51"/>
  <c r="I153248" i="51"/>
  <c r="I153244" i="51"/>
  <c r="I153240" i="51"/>
  <c r="I153236" i="51"/>
  <c r="I153232" i="51"/>
  <c r="I153228" i="51"/>
  <c r="I153224" i="51"/>
  <c r="I153220" i="51"/>
  <c r="I153216" i="51"/>
  <c r="I153212" i="51"/>
  <c r="I153208" i="51"/>
  <c r="I153204" i="51"/>
  <c r="I153200" i="51"/>
  <c r="I153196" i="51"/>
  <c r="I153192" i="51"/>
  <c r="I153188" i="51"/>
  <c r="I153184" i="51"/>
  <c r="I153180" i="51"/>
  <c r="I153176" i="51"/>
  <c r="I153172" i="51"/>
  <c r="I153168" i="51"/>
  <c r="I153164" i="51"/>
  <c r="I153160" i="51"/>
  <c r="I153156" i="51"/>
  <c r="I153152" i="51"/>
  <c r="I153148" i="51"/>
  <c r="I153144" i="51"/>
  <c r="I153140" i="51"/>
  <c r="I153136" i="51"/>
  <c r="I153132" i="51"/>
  <c r="I153128" i="51"/>
  <c r="I153124" i="51"/>
  <c r="I153120" i="51"/>
  <c r="I153116" i="51"/>
  <c r="I153112" i="51"/>
  <c r="I153108" i="51"/>
  <c r="I153104" i="51"/>
  <c r="I153100" i="51"/>
  <c r="I153096" i="51"/>
  <c r="I153092" i="51"/>
  <c r="I153088" i="51"/>
  <c r="I153084" i="51"/>
  <c r="I153080" i="51"/>
  <c r="I153076" i="51"/>
  <c r="I153072" i="51"/>
  <c r="I153068" i="51"/>
  <c r="I153064" i="51"/>
  <c r="I153060" i="51"/>
  <c r="I153056" i="51"/>
  <c r="I153052" i="51"/>
  <c r="I153048" i="51"/>
  <c r="I153044" i="51"/>
  <c r="I153040" i="51"/>
  <c r="I153036" i="51"/>
  <c r="I153032" i="51"/>
  <c r="I153028" i="51"/>
  <c r="I153024" i="51"/>
  <c r="I153020" i="51"/>
  <c r="I153016" i="51"/>
  <c r="I153012" i="51"/>
  <c r="I153008" i="51"/>
  <c r="I153004" i="51"/>
  <c r="I153000" i="51"/>
  <c r="I152996" i="51"/>
  <c r="I152992" i="51"/>
  <c r="I152988" i="51"/>
  <c r="I152984" i="51"/>
  <c r="I152980" i="51"/>
  <c r="I152976" i="51"/>
  <c r="I152972" i="51"/>
  <c r="I152968" i="51"/>
  <c r="I152964" i="51"/>
  <c r="I152960" i="51"/>
  <c r="I152956" i="51"/>
  <c r="I152952" i="51"/>
  <c r="I152948" i="51"/>
  <c r="I152944" i="51"/>
  <c r="I152940" i="51"/>
  <c r="I152936" i="51"/>
  <c r="I152932" i="51"/>
  <c r="I152928" i="51"/>
  <c r="I152924" i="51"/>
  <c r="I152920" i="51"/>
  <c r="I152916" i="51"/>
  <c r="I152912" i="51"/>
  <c r="I152908" i="51"/>
  <c r="I152904" i="51"/>
  <c r="I152900" i="51"/>
  <c r="I152896" i="51"/>
  <c r="I152892" i="51"/>
  <c r="I152888" i="51"/>
  <c r="I152884" i="51"/>
  <c r="I152880" i="51"/>
  <c r="I152876" i="51"/>
  <c r="I152872" i="51"/>
  <c r="I152868" i="51"/>
  <c r="I152864" i="51"/>
  <c r="I152860" i="51"/>
  <c r="I152856" i="51"/>
  <c r="I152852" i="51"/>
  <c r="I152848" i="51"/>
  <c r="I152844" i="51"/>
  <c r="I152840" i="51"/>
  <c r="I152836" i="51"/>
  <c r="I152832" i="51"/>
  <c r="I152828" i="51"/>
  <c r="I152824" i="51"/>
  <c r="I152820" i="51"/>
  <c r="I152816" i="51"/>
  <c r="I152812" i="51"/>
  <c r="I152808" i="51"/>
  <c r="I152804" i="51"/>
  <c r="I152800" i="51"/>
  <c r="I152796" i="51"/>
  <c r="I152792" i="51"/>
  <c r="I152788" i="51"/>
  <c r="I152784" i="51"/>
  <c r="I152780" i="51"/>
  <c r="I152776" i="51"/>
  <c r="I152772" i="51"/>
  <c r="I152768" i="51"/>
  <c r="I152764" i="51"/>
  <c r="I152760" i="51"/>
  <c r="I152756" i="51"/>
  <c r="I152752" i="51"/>
  <c r="I152748" i="51"/>
  <c r="I152744" i="51"/>
  <c r="I152740" i="51"/>
  <c r="I152736" i="51"/>
  <c r="I152732" i="51"/>
  <c r="I152728" i="51"/>
  <c r="I152724" i="51"/>
  <c r="I152720" i="51"/>
  <c r="I152716" i="51"/>
  <c r="I152712" i="51"/>
  <c r="I152708" i="51"/>
  <c r="I152704" i="51"/>
  <c r="I152700" i="51"/>
  <c r="I152696" i="51"/>
  <c r="I152692" i="51"/>
  <c r="I152688" i="51"/>
  <c r="I152684" i="51"/>
  <c r="I152680" i="51"/>
  <c r="I152676" i="51"/>
  <c r="I152672" i="51"/>
  <c r="I152668" i="51"/>
  <c r="I152664" i="51"/>
  <c r="I152660" i="51"/>
  <c r="I152656" i="51"/>
  <c r="I152652" i="51"/>
  <c r="I152648" i="51"/>
  <c r="I152644" i="51"/>
  <c r="I152640" i="51"/>
  <c r="I152636" i="51"/>
  <c r="I152632" i="51"/>
  <c r="I152628" i="51"/>
  <c r="I152624" i="51"/>
  <c r="I152620" i="51"/>
  <c r="I152616" i="51"/>
  <c r="I152612" i="51"/>
  <c r="I152608" i="51"/>
  <c r="I152604" i="51"/>
  <c r="I152600" i="51"/>
  <c r="I152596" i="51"/>
  <c r="I152592" i="51"/>
  <c r="I152588" i="51"/>
  <c r="I152584" i="51"/>
  <c r="I152580" i="51"/>
  <c r="I152576" i="51"/>
  <c r="I152572" i="51"/>
  <c r="I152568" i="51"/>
  <c r="I152564" i="51"/>
  <c r="I152560" i="51"/>
  <c r="I152556" i="51"/>
  <c r="I152552" i="51"/>
  <c r="I152548" i="51"/>
  <c r="I152544" i="51"/>
  <c r="I152540" i="51"/>
  <c r="I152536" i="51"/>
  <c r="I152532" i="51"/>
  <c r="I152528" i="51"/>
  <c r="I152524" i="51"/>
  <c r="I152520" i="51"/>
  <c r="I152516" i="51"/>
  <c r="I152512" i="51"/>
  <c r="I152508" i="51"/>
  <c r="I152504" i="51"/>
  <c r="I152500" i="51"/>
  <c r="I152496" i="51"/>
  <c r="I152492" i="51"/>
  <c r="I152488" i="51"/>
  <c r="I152484" i="51"/>
  <c r="I152480" i="51"/>
  <c r="I152476" i="51"/>
  <c r="I152472" i="51"/>
  <c r="I152468" i="51"/>
  <c r="I152464" i="51"/>
  <c r="I152460" i="51"/>
  <c r="I152456" i="51"/>
  <c r="I152452" i="51"/>
  <c r="I152448" i="51"/>
  <c r="I152444" i="51"/>
  <c r="I152440" i="51"/>
  <c r="I152436" i="51"/>
  <c r="I152432" i="51"/>
  <c r="I152428" i="51"/>
  <c r="I152424" i="51"/>
  <c r="I152420" i="51"/>
  <c r="I152416" i="51"/>
  <c r="I152412" i="51"/>
  <c r="I152408" i="51"/>
  <c r="I152404" i="51"/>
  <c r="I152400" i="51"/>
  <c r="I152396" i="51"/>
  <c r="I152392" i="51"/>
  <c r="I152388" i="51"/>
  <c r="I152384" i="51"/>
  <c r="I152380" i="51"/>
  <c r="I152376" i="51"/>
  <c r="I152372" i="51"/>
  <c r="I152368" i="51"/>
  <c r="I152364" i="51"/>
  <c r="I152360" i="51"/>
  <c r="I152356" i="51"/>
  <c r="I152352" i="51"/>
  <c r="I152348" i="51"/>
  <c r="I152344" i="51"/>
  <c r="I152340" i="51"/>
  <c r="I152336" i="51"/>
  <c r="I152332" i="51"/>
  <c r="I152328" i="51"/>
  <c r="I152324" i="51"/>
  <c r="I152320" i="51"/>
  <c r="I152316" i="51"/>
  <c r="I152312" i="51"/>
  <c r="I152308" i="51"/>
  <c r="I152304" i="51"/>
  <c r="I152300" i="51"/>
  <c r="I152296" i="51"/>
  <c r="I152292" i="51"/>
  <c r="I152288" i="51"/>
  <c r="I152284" i="51"/>
  <c r="I152280" i="51"/>
  <c r="I152276" i="51"/>
  <c r="I152272" i="51"/>
  <c r="I152268" i="51"/>
  <c r="I152264" i="51"/>
  <c r="I152260" i="51"/>
  <c r="I152256" i="51"/>
  <c r="I152252" i="51"/>
  <c r="I152248" i="51"/>
  <c r="I152244" i="51"/>
  <c r="I152240" i="51"/>
  <c r="I152236" i="51"/>
  <c r="I152232" i="51"/>
  <c r="I152228" i="51"/>
  <c r="I152224" i="51"/>
  <c r="I152220" i="51"/>
  <c r="I152216" i="51"/>
  <c r="I152212" i="51"/>
  <c r="I152208" i="51"/>
  <c r="I152204" i="51"/>
  <c r="I152200" i="51"/>
  <c r="I152196" i="51"/>
  <c r="I152192" i="51"/>
  <c r="I152188" i="51"/>
  <c r="I152184" i="51"/>
  <c r="I152180" i="51"/>
  <c r="I152176" i="51"/>
  <c r="I152172" i="51"/>
  <c r="I152168" i="51"/>
  <c r="I152164" i="51"/>
  <c r="I152160" i="51"/>
  <c r="I152156" i="51"/>
  <c r="I152152" i="51"/>
  <c r="I152148" i="51"/>
  <c r="I152144" i="51"/>
  <c r="I152140" i="51"/>
  <c r="I152136" i="51"/>
  <c r="I152132" i="51"/>
  <c r="I152128" i="51"/>
  <c r="I152124" i="51"/>
  <c r="I152120" i="51"/>
  <c r="I152116" i="51"/>
  <c r="I152112" i="51"/>
  <c r="I152108" i="51"/>
  <c r="I152104" i="51"/>
  <c r="I152100" i="51"/>
  <c r="I152096" i="51"/>
  <c r="I152092" i="51"/>
  <c r="I152088" i="51"/>
  <c r="I152084" i="51"/>
  <c r="I152080" i="51"/>
  <c r="I152076" i="51"/>
  <c r="I152072" i="51"/>
  <c r="I152068" i="51"/>
  <c r="I152064" i="51"/>
  <c r="I152060" i="51"/>
  <c r="I152056" i="51"/>
  <c r="I152052" i="51"/>
  <c r="I152048" i="51"/>
  <c r="I152044" i="51"/>
  <c r="I152040" i="51"/>
  <c r="I152036" i="51"/>
  <c r="I152032" i="51"/>
  <c r="I152028" i="51"/>
  <c r="I152024" i="51"/>
  <c r="I152020" i="51"/>
  <c r="I152016" i="51"/>
  <c r="I152012" i="51"/>
  <c r="I152008" i="51"/>
  <c r="I152004" i="51"/>
  <c r="I152000" i="51"/>
  <c r="I151996" i="51"/>
  <c r="I151992" i="51"/>
  <c r="I151988" i="51"/>
  <c r="I151984" i="51"/>
  <c r="I151980" i="51"/>
  <c r="I151976" i="51"/>
  <c r="I151972" i="51"/>
  <c r="I151968" i="51"/>
  <c r="I151964" i="51"/>
  <c r="I151960" i="51"/>
  <c r="I151956" i="51"/>
  <c r="I151952" i="51"/>
  <c r="I151948" i="51"/>
  <c r="I151944" i="51"/>
  <c r="I151940" i="51"/>
  <c r="I151936" i="51"/>
  <c r="I151932" i="51"/>
  <c r="I151928" i="51"/>
  <c r="I151924" i="51"/>
  <c r="I151920" i="51"/>
  <c r="I151916" i="51"/>
  <c r="I151912" i="51"/>
  <c r="I151908" i="51"/>
  <c r="I151904" i="51"/>
  <c r="I151900" i="51"/>
  <c r="I151896" i="51"/>
  <c r="I151892" i="51"/>
  <c r="I151888" i="51"/>
  <c r="I151884" i="51"/>
  <c r="I151880" i="51"/>
  <c r="I151876" i="51"/>
  <c r="I151872" i="51"/>
  <c r="I151868" i="51"/>
  <c r="I151864" i="51"/>
  <c r="I151860" i="51"/>
  <c r="I151856" i="51"/>
  <c r="I151852" i="51"/>
  <c r="I151848" i="51"/>
  <c r="I151844" i="51"/>
  <c r="I151840" i="51"/>
  <c r="I151836" i="51"/>
  <c r="I151832" i="51"/>
  <c r="I151828" i="51"/>
  <c r="I151824" i="51"/>
  <c r="I151820" i="51"/>
  <c r="I151816" i="51"/>
  <c r="I151812" i="51"/>
  <c r="I151808" i="51"/>
  <c r="I151804" i="51"/>
  <c r="I151800" i="51"/>
  <c r="I151796" i="51"/>
  <c r="I151792" i="51"/>
  <c r="I151788" i="51"/>
  <c r="I151784" i="51"/>
  <c r="I151780" i="51"/>
  <c r="I151776" i="51"/>
  <c r="I151772" i="51"/>
  <c r="I151768" i="51"/>
  <c r="I151764" i="51"/>
  <c r="I151760" i="51"/>
  <c r="I151756" i="51"/>
  <c r="I151752" i="51"/>
  <c r="I151748" i="51"/>
  <c r="I151744" i="51"/>
  <c r="I151740" i="51"/>
  <c r="I151736" i="51"/>
  <c r="I151732" i="51"/>
  <c r="I151728" i="51"/>
  <c r="I151724" i="51"/>
  <c r="I151720" i="51"/>
  <c r="I151716" i="51"/>
  <c r="I151712" i="51"/>
  <c r="I151708" i="51"/>
  <c r="I151704" i="51"/>
  <c r="I151700" i="51"/>
  <c r="I151696" i="51"/>
  <c r="I151692" i="51"/>
  <c r="I151688" i="51"/>
  <c r="I151684" i="51"/>
  <c r="I151680" i="51"/>
  <c r="I151676" i="51"/>
  <c r="I151672" i="51"/>
  <c r="I151668" i="51"/>
  <c r="I151664" i="51"/>
  <c r="I151660" i="51"/>
  <c r="I151656" i="51"/>
  <c r="I151652" i="51"/>
  <c r="I151648" i="51"/>
  <c r="I151644" i="51"/>
  <c r="I151640" i="51"/>
  <c r="I151636" i="51"/>
  <c r="I151632" i="51"/>
  <c r="I151628" i="51"/>
  <c r="I151624" i="51"/>
  <c r="I151620" i="51"/>
  <c r="I151616" i="51"/>
  <c r="I151612" i="51"/>
  <c r="I151608" i="51"/>
  <c r="I151604" i="51"/>
  <c r="I151600" i="51"/>
  <c r="I151596" i="51"/>
  <c r="I151592" i="51"/>
  <c r="I151588" i="51"/>
  <c r="I151584" i="51"/>
  <c r="I151580" i="51"/>
  <c r="I151576" i="51"/>
  <c r="I151572" i="51"/>
  <c r="I151568" i="51"/>
  <c r="I151564" i="51"/>
  <c r="I151560" i="51"/>
  <c r="I151556" i="51"/>
  <c r="I151552" i="51"/>
  <c r="I151548" i="51"/>
  <c r="I151544" i="51"/>
  <c r="I151540" i="51"/>
  <c r="I151536" i="51"/>
  <c r="I151532" i="51"/>
  <c r="I151528" i="51"/>
  <c r="I151524" i="51"/>
  <c r="I151520" i="51"/>
  <c r="I151516" i="51"/>
  <c r="I151512" i="51"/>
  <c r="I151508" i="51"/>
  <c r="I151504" i="51"/>
  <c r="I151500" i="51"/>
  <c r="I151496" i="51"/>
  <c r="I151492" i="51"/>
  <c r="I151488" i="51"/>
  <c r="I151484" i="51"/>
  <c r="I151480" i="51"/>
  <c r="I151476" i="51"/>
  <c r="I151472" i="51"/>
  <c r="I151468" i="51"/>
  <c r="I151464" i="51"/>
  <c r="I151460" i="51"/>
  <c r="I151456" i="51"/>
  <c r="I151452" i="51"/>
  <c r="I151448" i="51"/>
  <c r="I151444" i="51"/>
  <c r="I151440" i="51"/>
  <c r="I151436" i="51"/>
  <c r="I151432" i="51"/>
  <c r="I151428" i="51"/>
  <c r="I151424" i="51"/>
  <c r="I151420" i="51"/>
  <c r="I151416" i="51"/>
  <c r="I151412" i="51"/>
  <c r="I151408" i="51"/>
  <c r="I151404" i="51"/>
  <c r="I151400" i="51"/>
  <c r="I151396" i="51"/>
  <c r="I151392" i="51"/>
  <c r="I151388" i="51"/>
  <c r="I151384" i="51"/>
  <c r="I151380" i="51"/>
  <c r="I151376" i="51"/>
  <c r="I151372" i="51"/>
  <c r="I151368" i="51"/>
  <c r="I151364" i="51"/>
  <c r="I151360" i="51"/>
  <c r="I151356" i="51"/>
  <c r="I151352" i="51"/>
  <c r="I151348" i="51"/>
  <c r="I151344" i="51"/>
  <c r="I151340" i="51"/>
  <c r="I151336" i="51"/>
  <c r="I151332" i="51"/>
  <c r="I151328" i="51"/>
  <c r="I151324" i="51"/>
  <c r="I151320" i="51"/>
  <c r="I151316" i="51"/>
  <c r="I151312" i="51"/>
  <c r="I151308" i="51"/>
  <c r="I151304" i="51"/>
  <c r="I151300" i="51"/>
  <c r="I151296" i="51"/>
  <c r="I151292" i="51"/>
  <c r="I151288" i="51"/>
  <c r="I151284" i="51"/>
  <c r="I151280" i="51"/>
  <c r="I151276" i="51"/>
  <c r="I151272" i="51"/>
  <c r="I151268" i="51"/>
  <c r="I151264" i="51"/>
  <c r="I151260" i="51"/>
  <c r="I151256" i="51"/>
  <c r="I151252" i="51"/>
  <c r="I151248" i="51"/>
  <c r="I151244" i="51"/>
  <c r="I151240" i="51"/>
  <c r="I151236" i="51"/>
  <c r="I151232" i="51"/>
  <c r="I151228" i="51"/>
  <c r="I151224" i="51"/>
  <c r="I151220" i="51"/>
  <c r="I151216" i="51"/>
  <c r="I151212" i="51"/>
  <c r="I151208" i="51"/>
  <c r="I151204" i="51"/>
  <c r="I151200" i="51"/>
  <c r="I151196" i="51"/>
  <c r="I151192" i="51"/>
  <c r="I151188" i="51"/>
  <c r="I151184" i="51"/>
  <c r="I151180" i="51"/>
  <c r="I151176" i="51"/>
  <c r="I151172" i="51"/>
  <c r="I151168" i="51"/>
  <c r="I151164" i="51"/>
  <c r="I151160" i="51"/>
  <c r="I151156" i="51"/>
  <c r="I151152" i="51"/>
  <c r="I151148" i="51"/>
  <c r="I151144" i="51"/>
  <c r="I151140" i="51"/>
  <c r="I151136" i="51"/>
  <c r="I151132" i="51"/>
  <c r="I151128" i="51"/>
  <c r="I151124" i="51"/>
  <c r="I151120" i="51"/>
  <c r="I151116" i="51"/>
  <c r="I151112" i="51"/>
  <c r="I151108" i="51"/>
  <c r="I151104" i="51"/>
  <c r="I151100" i="51"/>
  <c r="I151096" i="51"/>
  <c r="I151092" i="51"/>
  <c r="I151088" i="51"/>
  <c r="I151084" i="51"/>
  <c r="I151080" i="51"/>
  <c r="I151076" i="51"/>
  <c r="I151072" i="51"/>
  <c r="I151068" i="51"/>
  <c r="I151064" i="51"/>
  <c r="I151060" i="51"/>
  <c r="I151056" i="51"/>
  <c r="I151052" i="51"/>
  <c r="I151048" i="51"/>
  <c r="I151044" i="51"/>
  <c r="I151040" i="51"/>
  <c r="I151036" i="51"/>
  <c r="I151032" i="51"/>
  <c r="I151028" i="51"/>
  <c r="I151024" i="51"/>
  <c r="I151020" i="51"/>
  <c r="I151016" i="51"/>
  <c r="I151012" i="51"/>
  <c r="I151008" i="51"/>
  <c r="I151004" i="51"/>
  <c r="I151000" i="51"/>
  <c r="I150996" i="51"/>
  <c r="I150992" i="51"/>
  <c r="I150988" i="51"/>
  <c r="I150984" i="51"/>
  <c r="I150980" i="51"/>
  <c r="I150976" i="51"/>
  <c r="I150972" i="51"/>
  <c r="I150968" i="51"/>
  <c r="I150964" i="51"/>
  <c r="I150960" i="51"/>
  <c r="I150956" i="51"/>
  <c r="I150952" i="51"/>
  <c r="I150948" i="51"/>
  <c r="I150944" i="51"/>
  <c r="I150940" i="51"/>
  <c r="I150936" i="51"/>
  <c r="I150932" i="51"/>
  <c r="I150928" i="51"/>
  <c r="I150924" i="51"/>
  <c r="I150920" i="51"/>
  <c r="I150916" i="51"/>
  <c r="I150912" i="51"/>
  <c r="I150908" i="51"/>
  <c r="I150904" i="51"/>
  <c r="I150900" i="51"/>
  <c r="I150896" i="51"/>
  <c r="I150892" i="51"/>
  <c r="I150888" i="51"/>
  <c r="I150884" i="51"/>
  <c r="I150880" i="51"/>
  <c r="I150876" i="51"/>
  <c r="I150872" i="51"/>
  <c r="I150868" i="51"/>
  <c r="I150864" i="51"/>
  <c r="I150860" i="51"/>
  <c r="I150856" i="51"/>
  <c r="I150852" i="51"/>
  <c r="I150848" i="51"/>
  <c r="I150844" i="51"/>
  <c r="I150840" i="51"/>
  <c r="I150836" i="51"/>
  <c r="I150832" i="51"/>
  <c r="I150828" i="51"/>
  <c r="I150824" i="51"/>
  <c r="I150820" i="51"/>
  <c r="I150816" i="51"/>
  <c r="I150812" i="51"/>
  <c r="I150808" i="51"/>
  <c r="I150804" i="51"/>
  <c r="I150800" i="51"/>
  <c r="I150796" i="51"/>
  <c r="I150792" i="51"/>
  <c r="I150788" i="51"/>
  <c r="I150784" i="51"/>
  <c r="I150780" i="51"/>
  <c r="I150776" i="51"/>
  <c r="I150772" i="51"/>
  <c r="I150768" i="51"/>
  <c r="I150764" i="51"/>
  <c r="I150760" i="51"/>
  <c r="I150756" i="51"/>
  <c r="I150752" i="51"/>
  <c r="I150748" i="51"/>
  <c r="I150744" i="51"/>
  <c r="I150740" i="51"/>
  <c r="I150736" i="51"/>
  <c r="I150732" i="51"/>
  <c r="I150728" i="51"/>
  <c r="I150724" i="51"/>
  <c r="I150720" i="51"/>
  <c r="I150716" i="51"/>
  <c r="I150712" i="51"/>
  <c r="I150708" i="51"/>
  <c r="I150704" i="51"/>
  <c r="I150700" i="51"/>
  <c r="I150696" i="51"/>
  <c r="I150692" i="51"/>
  <c r="I150688" i="51"/>
  <c r="I150684" i="51"/>
  <c r="I150680" i="51"/>
  <c r="I150676" i="51"/>
  <c r="I150672" i="51"/>
  <c r="I150668" i="51"/>
  <c r="I150664" i="51"/>
  <c r="I150660" i="51"/>
  <c r="I150656" i="51"/>
  <c r="I150652" i="51"/>
  <c r="I150648" i="51"/>
  <c r="I150644" i="51"/>
  <c r="I150640" i="51"/>
  <c r="I150636" i="51"/>
  <c r="I150632" i="51"/>
  <c r="I150628" i="51"/>
  <c r="I150624" i="51"/>
  <c r="I150620" i="51"/>
  <c r="I150616" i="51"/>
  <c r="I150612" i="51"/>
  <c r="I150608" i="51"/>
  <c r="I150604" i="51"/>
  <c r="I150600" i="51"/>
  <c r="I150596" i="51"/>
  <c r="I150592" i="51"/>
  <c r="I150588" i="51"/>
  <c r="I150584" i="51"/>
  <c r="I150580" i="51"/>
  <c r="I150576" i="51"/>
  <c r="I150572" i="51"/>
  <c r="I150568" i="51"/>
  <c r="I150564" i="51"/>
  <c r="I150560" i="51"/>
  <c r="I150556" i="51"/>
  <c r="I150552" i="51"/>
  <c r="I150548" i="51"/>
  <c r="I150544" i="51"/>
  <c r="I150540" i="51"/>
  <c r="I150536" i="51"/>
  <c r="I150532" i="51"/>
  <c r="I150528" i="51"/>
  <c r="I150524" i="51"/>
  <c r="I150520" i="51"/>
  <c r="I150516" i="51"/>
  <c r="I150512" i="51"/>
  <c r="I150508" i="51"/>
  <c r="I150504" i="51"/>
  <c r="I150500" i="51"/>
  <c r="I150496" i="51"/>
  <c r="I150492" i="51"/>
  <c r="I150488" i="51"/>
  <c r="I150484" i="51"/>
  <c r="I150480" i="51"/>
  <c r="I150476" i="51"/>
  <c r="I150472" i="51"/>
  <c r="I150468" i="51"/>
  <c r="I150464" i="51"/>
  <c r="I150460" i="51"/>
  <c r="I150456" i="51"/>
  <c r="I150452" i="51"/>
  <c r="I150448" i="51"/>
  <c r="I150444" i="51"/>
  <c r="I150440" i="51"/>
  <c r="I150436" i="51"/>
  <c r="I150432" i="51"/>
  <c r="I150428" i="51"/>
  <c r="I150424" i="51"/>
  <c r="I150420" i="51"/>
  <c r="I150416" i="51"/>
  <c r="I150412" i="51"/>
  <c r="I150408" i="51"/>
  <c r="I150404" i="51"/>
  <c r="I150400" i="51"/>
  <c r="I150396" i="51"/>
  <c r="I150392" i="51"/>
  <c r="I150388" i="51"/>
  <c r="I150384" i="51"/>
  <c r="I150380" i="51"/>
  <c r="I150376" i="51"/>
  <c r="I150372" i="51"/>
  <c r="I150368" i="51"/>
  <c r="I150364" i="51"/>
  <c r="I150360" i="51"/>
  <c r="I150356" i="51"/>
  <c r="I150352" i="51"/>
  <c r="I150348" i="51"/>
  <c r="I150344" i="51"/>
  <c r="I150340" i="51"/>
  <c r="I150336" i="51"/>
  <c r="I150332" i="51"/>
  <c r="I150328" i="51"/>
  <c r="I150324" i="51"/>
  <c r="I150320" i="51"/>
  <c r="I150316" i="51"/>
  <c r="I150312" i="51"/>
  <c r="I150308" i="51"/>
  <c r="I150304" i="51"/>
  <c r="I150300" i="51"/>
  <c r="I150296" i="51"/>
  <c r="I150292" i="51"/>
  <c r="I150288" i="51"/>
  <c r="I150284" i="51"/>
  <c r="I150280" i="51"/>
  <c r="I150276" i="51"/>
  <c r="I150272" i="51"/>
  <c r="I150268" i="51"/>
  <c r="I150264" i="51"/>
  <c r="I150260" i="51"/>
  <c r="I150256" i="51"/>
  <c r="I150252" i="51"/>
  <c r="I150248" i="51"/>
  <c r="I150244" i="51"/>
  <c r="I150240" i="51"/>
  <c r="I150236" i="51"/>
  <c r="I150232" i="51"/>
  <c r="I150228" i="51"/>
  <c r="I150224" i="51"/>
  <c r="I150220" i="51"/>
  <c r="I150216" i="51"/>
  <c r="I150212" i="51"/>
  <c r="I150208" i="51"/>
  <c r="I150204" i="51"/>
  <c r="I150200" i="51"/>
  <c r="I150196" i="51"/>
  <c r="I150192" i="51"/>
  <c r="I150188" i="51"/>
  <c r="I150184" i="51"/>
  <c r="I150180" i="51"/>
  <c r="I150176" i="51"/>
  <c r="I150172" i="51"/>
  <c r="I150168" i="51"/>
  <c r="I150164" i="51"/>
  <c r="I150160" i="51"/>
  <c r="I150156" i="51"/>
  <c r="I150152" i="51"/>
  <c r="I150148" i="51"/>
  <c r="I150144" i="51"/>
  <c r="I150140" i="51"/>
  <c r="I150136" i="51"/>
  <c r="I150132" i="51"/>
  <c r="I150128" i="51"/>
  <c r="I150124" i="51"/>
  <c r="I150120" i="51"/>
  <c r="I150116" i="51"/>
  <c r="I150112" i="51"/>
  <c r="I150108" i="51"/>
  <c r="I150104" i="51"/>
  <c r="I150100" i="51"/>
  <c r="I150096" i="51"/>
  <c r="I150092" i="51"/>
  <c r="I150088" i="51"/>
  <c r="I150084" i="51"/>
  <c r="I150080" i="51"/>
  <c r="I150076" i="51"/>
  <c r="I150072" i="51"/>
  <c r="I150068" i="51"/>
  <c r="I150064" i="51"/>
  <c r="I150060" i="51"/>
  <c r="I150056" i="51"/>
  <c r="I150052" i="51"/>
  <c r="I150048" i="51"/>
  <c r="I150044" i="51"/>
  <c r="I150040" i="51"/>
  <c r="I150036" i="51"/>
  <c r="I150032" i="51"/>
  <c r="I150028" i="51"/>
  <c r="I150024" i="51"/>
  <c r="I150020" i="51"/>
  <c r="I150016" i="51"/>
  <c r="I150012" i="51"/>
  <c r="I150008" i="51"/>
  <c r="I150004" i="51"/>
  <c r="I150000" i="51"/>
  <c r="I149996" i="51"/>
  <c r="I149992" i="51"/>
  <c r="I149988" i="51"/>
  <c r="I149984" i="51"/>
  <c r="I149980" i="51"/>
  <c r="I149976" i="51"/>
  <c r="I149972" i="51"/>
  <c r="I149968" i="51"/>
  <c r="I149964" i="51"/>
  <c r="I149960" i="51"/>
  <c r="I149956" i="51"/>
  <c r="I149952" i="51"/>
  <c r="I149948" i="51"/>
  <c r="I149944" i="51"/>
  <c r="I149940" i="51"/>
  <c r="I149936" i="51"/>
  <c r="I149932" i="51"/>
  <c r="I149928" i="51"/>
  <c r="I149924" i="51"/>
  <c r="I149920" i="51"/>
  <c r="I149916" i="51"/>
  <c r="I149912" i="51"/>
  <c r="I149908" i="51"/>
  <c r="I149904" i="51"/>
  <c r="I149900" i="51"/>
  <c r="I149896" i="51"/>
  <c r="I149892" i="51"/>
  <c r="I149888" i="51"/>
  <c r="I149884" i="51"/>
  <c r="I149880" i="51"/>
  <c r="I149876" i="51"/>
  <c r="I149872" i="51"/>
  <c r="I149868" i="51"/>
  <c r="I149864" i="51"/>
  <c r="I149860" i="51"/>
  <c r="I149856" i="51"/>
  <c r="I149852" i="51"/>
  <c r="I149848" i="51"/>
  <c r="I149844" i="51"/>
  <c r="I149840" i="51"/>
  <c r="I149836" i="51"/>
  <c r="I149832" i="51"/>
  <c r="I149828" i="51"/>
  <c r="I149824" i="51"/>
  <c r="I149820" i="51"/>
  <c r="I149816" i="51"/>
  <c r="I149812" i="51"/>
  <c r="I149808" i="51"/>
  <c r="I149804" i="51"/>
  <c r="I149800" i="51"/>
  <c r="I149796" i="51"/>
  <c r="I149792" i="51"/>
  <c r="I149788" i="51"/>
  <c r="I149784" i="51"/>
  <c r="I149780" i="51"/>
  <c r="I149776" i="51"/>
  <c r="I149772" i="51"/>
  <c r="I149768" i="51"/>
  <c r="I149764" i="51"/>
  <c r="I149760" i="51"/>
  <c r="I149756" i="51"/>
  <c r="I149752" i="51"/>
  <c r="I149748" i="51"/>
  <c r="I149744" i="51"/>
  <c r="I149740" i="51"/>
  <c r="I149736" i="51"/>
  <c r="I149732" i="51"/>
  <c r="I149728" i="51"/>
  <c r="I149724" i="51"/>
  <c r="I149720" i="51"/>
  <c r="I149716" i="51"/>
  <c r="I149712" i="51"/>
  <c r="I149708" i="51"/>
  <c r="I149704" i="51"/>
  <c r="I149700" i="51"/>
  <c r="I149696" i="51"/>
  <c r="I149692" i="51"/>
  <c r="I149688" i="51"/>
  <c r="I149684" i="51"/>
  <c r="I149680" i="51"/>
  <c r="I149676" i="51"/>
  <c r="I149672" i="51"/>
  <c r="I149668" i="51"/>
  <c r="I149664" i="51"/>
  <c r="I149660" i="51"/>
  <c r="I149656" i="51"/>
  <c r="I149652" i="51"/>
  <c r="I149648" i="51"/>
  <c r="I149644" i="51"/>
  <c r="I149640" i="51"/>
  <c r="I149636" i="51"/>
  <c r="I149632" i="51"/>
  <c r="I149628" i="51"/>
  <c r="I149624" i="51"/>
  <c r="I149620" i="51"/>
  <c r="I149616" i="51"/>
  <c r="I149612" i="51"/>
  <c r="I149608" i="51"/>
  <c r="I149604" i="51"/>
  <c r="I149600" i="51"/>
  <c r="I149596" i="51"/>
  <c r="I149592" i="51"/>
  <c r="I149588" i="51"/>
  <c r="I149584" i="51"/>
  <c r="I149580" i="51"/>
  <c r="I149576" i="51"/>
  <c r="I149572" i="51"/>
  <c r="I149568" i="51"/>
  <c r="I149564" i="51"/>
  <c r="I149560" i="51"/>
  <c r="I149556" i="51"/>
  <c r="I149552" i="51"/>
  <c r="I149548" i="51"/>
  <c r="I149544" i="51"/>
  <c r="I149540" i="51"/>
  <c r="I149536" i="51"/>
  <c r="I149532" i="51"/>
  <c r="I149528" i="51"/>
  <c r="I149524" i="51"/>
  <c r="I149520" i="51"/>
  <c r="I149516" i="51"/>
  <c r="I149512" i="51"/>
  <c r="I149508" i="51"/>
  <c r="I149504" i="51"/>
  <c r="I149500" i="51"/>
  <c r="I149496" i="51"/>
  <c r="I149492" i="51"/>
  <c r="I149488" i="51"/>
  <c r="I149484" i="51"/>
  <c r="I149480" i="51"/>
  <c r="I149476" i="51"/>
  <c r="I149472" i="51"/>
  <c r="I149468" i="51"/>
  <c r="I149464" i="51"/>
  <c r="I149460" i="51"/>
  <c r="I149456" i="51"/>
  <c r="I149452" i="51"/>
  <c r="I149448" i="51"/>
  <c r="I149444" i="51"/>
  <c r="I149440" i="51"/>
  <c r="I149436" i="51"/>
  <c r="I149432" i="51"/>
  <c r="I149428" i="51"/>
  <c r="I149424" i="51"/>
  <c r="I149420" i="51"/>
  <c r="I149416" i="51"/>
  <c r="I149412" i="51"/>
  <c r="I149408" i="51"/>
  <c r="I149404" i="51"/>
  <c r="I149400" i="51"/>
  <c r="I149396" i="51"/>
  <c r="I149392" i="51"/>
  <c r="I149388" i="51"/>
  <c r="I149384" i="51"/>
  <c r="I149380" i="51"/>
  <c r="I149376" i="51"/>
  <c r="I149372" i="51"/>
  <c r="I149368" i="51"/>
  <c r="I149364" i="51"/>
  <c r="I149360" i="51"/>
  <c r="I149356" i="51"/>
  <c r="I149352" i="51"/>
  <c r="I149348" i="51"/>
  <c r="I149344" i="51"/>
  <c r="I149340" i="51"/>
  <c r="I149336" i="51"/>
  <c r="I149332" i="51"/>
  <c r="I149328" i="51"/>
  <c r="I149324" i="51"/>
  <c r="I149320" i="51"/>
  <c r="I149316" i="51"/>
  <c r="I149312" i="51"/>
  <c r="I149308" i="51"/>
  <c r="I149304" i="51"/>
  <c r="I149300" i="51"/>
  <c r="I149296" i="51"/>
  <c r="I149292" i="51"/>
  <c r="I149288" i="51"/>
  <c r="I149284" i="51"/>
  <c r="I149280" i="51"/>
  <c r="I149276" i="51"/>
  <c r="I149272" i="51"/>
  <c r="I149268" i="51"/>
  <c r="I149264" i="51"/>
  <c r="I149260" i="51"/>
  <c r="I149256" i="51"/>
  <c r="I149252" i="51"/>
  <c r="I149248" i="51"/>
  <c r="I149244" i="51"/>
  <c r="I149240" i="51"/>
  <c r="I149236" i="51"/>
  <c r="I149232" i="51"/>
  <c r="I149228" i="51"/>
  <c r="I149224" i="51"/>
  <c r="I149220" i="51"/>
  <c r="I149216" i="51"/>
  <c r="I149212" i="51"/>
  <c r="I149208" i="51"/>
  <c r="I149204" i="51"/>
  <c r="I149200" i="51"/>
  <c r="I149196" i="51"/>
  <c r="I149192" i="51"/>
  <c r="I149188" i="51"/>
  <c r="I149184" i="51"/>
  <c r="I149180" i="51"/>
  <c r="I149176" i="51"/>
  <c r="I149172" i="51"/>
  <c r="I149168" i="51"/>
  <c r="I149164" i="51"/>
  <c r="I149160" i="51"/>
  <c r="I149156" i="51"/>
  <c r="I149152" i="51"/>
  <c r="I149148" i="51"/>
  <c r="I149144" i="51"/>
  <c r="I149140" i="51"/>
  <c r="I149136" i="51"/>
  <c r="I149132" i="51"/>
  <c r="I149128" i="51"/>
  <c r="I149124" i="51"/>
  <c r="I149120" i="51"/>
  <c r="I149116" i="51"/>
  <c r="I149112" i="51"/>
  <c r="I149108" i="51"/>
  <c r="I149104" i="51"/>
  <c r="I149100" i="51"/>
  <c r="I149096" i="51"/>
  <c r="I149092" i="51"/>
  <c r="I149088" i="51"/>
  <c r="I149084" i="51"/>
  <c r="I149080" i="51"/>
  <c r="I149076" i="51"/>
  <c r="I149072" i="51"/>
  <c r="I149068" i="51"/>
  <c r="I149064" i="51"/>
  <c r="I149060" i="51"/>
  <c r="I149056" i="51"/>
  <c r="I149052" i="51"/>
  <c r="I149048" i="51"/>
  <c r="I149044" i="51"/>
  <c r="I149040" i="51"/>
  <c r="I149036" i="51"/>
  <c r="I149032" i="51"/>
  <c r="I149028" i="51"/>
  <c r="I149024" i="51"/>
  <c r="I149020" i="51"/>
  <c r="I149016" i="51"/>
  <c r="I149012" i="51"/>
  <c r="I149008" i="51"/>
  <c r="I149004" i="51"/>
  <c r="I149000" i="51"/>
  <c r="I148996" i="51"/>
  <c r="I148992" i="51"/>
  <c r="I148988" i="51"/>
  <c r="I148984" i="51"/>
  <c r="I148980" i="51"/>
  <c r="I148976" i="51"/>
  <c r="I148972" i="51"/>
  <c r="I148968" i="51"/>
  <c r="I148964" i="51"/>
  <c r="I148960" i="51"/>
  <c r="I148956" i="51"/>
  <c r="I148952" i="51"/>
  <c r="I148948" i="51"/>
  <c r="I148944" i="51"/>
  <c r="I148940" i="51"/>
  <c r="I148936" i="51"/>
  <c r="I148932" i="51"/>
  <c r="I148928" i="51"/>
  <c r="I148924" i="51"/>
  <c r="I148920" i="51"/>
  <c r="I148916" i="51"/>
  <c r="I148912" i="51"/>
  <c r="I148908" i="51"/>
  <c r="I148904" i="51"/>
  <c r="I148900" i="51"/>
  <c r="I148896" i="51"/>
  <c r="I148892" i="51"/>
  <c r="I148888" i="51"/>
  <c r="I148884" i="51"/>
  <c r="I148880" i="51"/>
  <c r="I148876" i="51"/>
  <c r="I148872" i="51"/>
  <c r="I148868" i="51"/>
  <c r="I148864" i="51"/>
  <c r="I148860" i="51"/>
  <c r="I148856" i="51"/>
  <c r="I148852" i="51"/>
  <c r="I148848" i="51"/>
  <c r="I148844" i="51"/>
  <c r="I148840" i="51"/>
  <c r="I148836" i="51"/>
  <c r="I148832" i="51"/>
  <c r="I148828" i="51"/>
  <c r="I148824" i="51"/>
  <c r="I148820" i="51"/>
  <c r="I148816" i="51"/>
  <c r="I148812" i="51"/>
  <c r="I148808" i="51"/>
  <c r="I148804" i="51"/>
  <c r="I148800" i="51"/>
  <c r="I148796" i="51"/>
  <c r="I148792" i="51"/>
  <c r="I148788" i="51"/>
  <c r="I148784" i="51"/>
  <c r="I148780" i="51"/>
  <c r="I148776" i="51"/>
  <c r="I148772" i="51"/>
  <c r="I148768" i="51"/>
  <c r="I148764" i="51"/>
  <c r="I148760" i="51"/>
  <c r="I148756" i="51"/>
  <c r="I148752" i="51"/>
  <c r="I148748" i="51"/>
  <c r="I148744" i="51"/>
  <c r="I148740" i="51"/>
  <c r="I148736" i="51"/>
  <c r="I148732" i="51"/>
  <c r="I148728" i="51"/>
  <c r="I148724" i="51"/>
  <c r="I148720" i="51"/>
  <c r="I148716" i="51"/>
  <c r="I148712" i="51"/>
  <c r="I148708" i="51"/>
  <c r="I148704" i="51"/>
  <c r="I148700" i="51"/>
  <c r="I148696" i="51"/>
  <c r="I148692" i="51"/>
  <c r="I148688" i="51"/>
  <c r="I148684" i="51"/>
  <c r="I148680" i="51"/>
  <c r="I148676" i="51"/>
  <c r="I148672" i="51"/>
  <c r="I148668" i="51"/>
  <c r="I148664" i="51"/>
  <c r="I148660" i="51"/>
  <c r="I148656" i="51"/>
  <c r="I148652" i="51"/>
  <c r="I148648" i="51"/>
  <c r="I148644" i="51"/>
  <c r="I148640" i="51"/>
  <c r="I148636" i="51"/>
  <c r="I148632" i="51"/>
  <c r="I148628" i="51"/>
  <c r="I148624" i="51"/>
  <c r="I148620" i="51"/>
  <c r="I148616" i="51"/>
  <c r="I148612" i="51"/>
  <c r="I148608" i="51"/>
  <c r="I148604" i="51"/>
  <c r="I148600" i="51"/>
  <c r="I148596" i="51"/>
  <c r="I148592" i="51"/>
  <c r="I148588" i="51"/>
  <c r="I148584" i="51"/>
  <c r="I148580" i="51"/>
  <c r="I148576" i="51"/>
  <c r="I148572" i="51"/>
  <c r="I148568" i="51"/>
  <c r="I148564" i="51"/>
  <c r="I148560" i="51"/>
  <c r="I148556" i="51"/>
  <c r="I148552" i="51"/>
  <c r="I148548" i="51"/>
  <c r="I148544" i="51"/>
  <c r="I148540" i="51"/>
  <c r="I148536" i="51"/>
  <c r="I148532" i="51"/>
  <c r="I148528" i="51"/>
  <c r="I148524" i="51"/>
  <c r="I148520" i="51"/>
  <c r="I148516" i="51"/>
  <c r="I148512" i="51"/>
  <c r="I148508" i="51"/>
  <c r="I148504" i="51"/>
  <c r="I148500" i="51"/>
  <c r="I148496" i="51"/>
  <c r="I148492" i="51"/>
  <c r="I148488" i="51"/>
  <c r="I148484" i="51"/>
  <c r="I148480" i="51"/>
  <c r="I148476" i="51"/>
  <c r="I148472" i="51"/>
  <c r="I148468" i="51"/>
  <c r="I148464" i="51"/>
  <c r="I148460" i="51"/>
  <c r="I148456" i="51"/>
  <c r="I148452" i="51"/>
  <c r="I148448" i="51"/>
  <c r="I148444" i="51"/>
  <c r="I148440" i="51"/>
  <c r="I148436" i="51"/>
  <c r="I148432" i="51"/>
  <c r="I148428" i="51"/>
  <c r="I148424" i="51"/>
  <c r="I148420" i="51"/>
  <c r="I148416" i="51"/>
  <c r="I148412" i="51"/>
  <c r="I148408" i="51"/>
  <c r="I148404" i="51"/>
  <c r="I148400" i="51"/>
  <c r="I148396" i="51"/>
  <c r="I148392" i="51"/>
  <c r="I148388" i="51"/>
  <c r="I148384" i="51"/>
  <c r="I148380" i="51"/>
  <c r="I148376" i="51"/>
  <c r="I148372" i="51"/>
  <c r="I148368" i="51"/>
  <c r="I148364" i="51"/>
  <c r="I148360" i="51"/>
  <c r="I148356" i="51"/>
  <c r="I148352" i="51"/>
  <c r="I148348" i="51"/>
  <c r="I148344" i="51"/>
  <c r="I148340" i="51"/>
  <c r="I148336" i="51"/>
  <c r="I148332" i="51"/>
  <c r="I148328" i="51"/>
  <c r="I148324" i="51"/>
  <c r="I148320" i="51"/>
  <c r="I148316" i="51"/>
  <c r="I148312" i="51"/>
  <c r="I148308" i="51"/>
  <c r="I148304" i="51"/>
  <c r="I148300" i="51"/>
  <c r="I148296" i="51"/>
  <c r="I148292" i="51"/>
  <c r="I148288" i="51"/>
  <c r="I148284" i="51"/>
  <c r="I148280" i="51"/>
  <c r="I148276" i="51"/>
  <c r="I148272" i="51"/>
  <c r="I148268" i="51"/>
  <c r="I148264" i="51"/>
  <c r="I148260" i="51"/>
  <c r="I148256" i="51"/>
  <c r="I148252" i="51"/>
  <c r="I148248" i="51"/>
  <c r="I148244" i="51"/>
  <c r="I148240" i="51"/>
  <c r="I148236" i="51"/>
  <c r="I148232" i="51"/>
  <c r="I148228" i="51"/>
  <c r="I148224" i="51"/>
  <c r="I148220" i="51"/>
  <c r="I148216" i="51"/>
  <c r="I148212" i="51"/>
  <c r="I148208" i="51"/>
  <c r="I148204" i="51"/>
  <c r="I148200" i="51"/>
  <c r="I148196" i="51"/>
  <c r="I148192" i="51"/>
  <c r="I148188" i="51"/>
  <c r="I148184" i="51"/>
  <c r="I148180" i="51"/>
  <c r="I148176" i="51"/>
  <c r="I148172" i="51"/>
  <c r="I148168" i="51"/>
  <c r="I148164" i="51"/>
  <c r="I148160" i="51"/>
  <c r="I148156" i="51"/>
  <c r="I148152" i="51"/>
  <c r="I148148" i="51"/>
  <c r="I148144" i="51"/>
  <c r="I148140" i="51"/>
  <c r="I148136" i="51"/>
  <c r="I148132" i="51"/>
  <c r="I148128" i="51"/>
  <c r="I148124" i="51"/>
  <c r="I148120" i="51"/>
  <c r="I148116" i="51"/>
  <c r="I148112" i="51"/>
  <c r="I148108" i="51"/>
  <c r="I148104" i="51"/>
  <c r="I148100" i="51"/>
  <c r="I148096" i="51"/>
  <c r="I148092" i="51"/>
  <c r="I148088" i="51"/>
  <c r="I148084" i="51"/>
  <c r="I148080" i="51"/>
  <c r="I148076" i="51"/>
  <c r="I148072" i="51"/>
  <c r="I148068" i="51"/>
  <c r="I148064" i="51"/>
  <c r="I148060" i="51"/>
  <c r="I148056" i="51"/>
  <c r="I148052" i="51"/>
  <c r="I148048" i="51"/>
  <c r="I148044" i="51"/>
  <c r="I148040" i="51"/>
  <c r="I148036" i="51"/>
  <c r="I148032" i="51"/>
  <c r="I148028" i="51"/>
  <c r="I148024" i="51"/>
  <c r="I148020" i="51"/>
  <c r="I148016" i="51"/>
  <c r="I148012" i="51"/>
  <c r="I148008" i="51"/>
  <c r="I148004" i="51"/>
  <c r="I148000" i="51"/>
  <c r="I147996" i="51"/>
  <c r="I147992" i="51"/>
  <c r="I147988" i="51"/>
  <c r="I147984" i="51"/>
  <c r="I147980" i="51"/>
  <c r="I147976" i="51"/>
  <c r="I147972" i="51"/>
  <c r="I147968" i="51"/>
  <c r="I147964" i="51"/>
  <c r="I147960" i="51"/>
  <c r="I147956" i="51"/>
  <c r="I147952" i="51"/>
  <c r="I147948" i="51"/>
  <c r="I147944" i="51"/>
  <c r="I147940" i="51"/>
  <c r="I147936" i="51"/>
  <c r="I147932" i="51"/>
  <c r="I147928" i="51"/>
  <c r="I147924" i="51"/>
  <c r="I147920" i="51"/>
  <c r="I147916" i="51"/>
  <c r="I147912" i="51"/>
  <c r="I147908" i="51"/>
  <c r="I147904" i="51"/>
  <c r="I147900" i="51"/>
  <c r="I147896" i="51"/>
  <c r="I147892" i="51"/>
  <c r="I147888" i="51"/>
  <c r="I147884" i="51"/>
  <c r="I147880" i="51"/>
  <c r="I147876" i="51"/>
  <c r="I147872" i="51"/>
  <c r="I147868" i="51"/>
  <c r="I147864" i="51"/>
  <c r="I147860" i="51"/>
  <c r="I147856" i="51"/>
  <c r="I147852" i="51"/>
  <c r="I147848" i="51"/>
  <c r="I147844" i="51"/>
  <c r="I147840" i="51"/>
  <c r="I147836" i="51"/>
  <c r="I147832" i="51"/>
  <c r="I147828" i="51"/>
  <c r="I147824" i="51"/>
  <c r="I147820" i="51"/>
  <c r="I147816" i="51"/>
  <c r="I147812" i="51"/>
  <c r="I147808" i="51"/>
  <c r="I147804" i="51"/>
  <c r="I147800" i="51"/>
  <c r="I147796" i="51"/>
  <c r="I147792" i="51"/>
  <c r="I147788" i="51"/>
  <c r="I147784" i="51"/>
  <c r="I147780" i="51"/>
  <c r="I147776" i="51"/>
  <c r="I147772" i="51"/>
  <c r="I147768" i="51"/>
  <c r="I147764" i="51"/>
  <c r="I147760" i="51"/>
  <c r="I147756" i="51"/>
  <c r="I147752" i="51"/>
  <c r="I147748" i="51"/>
  <c r="I147744" i="51"/>
  <c r="I147740" i="51"/>
  <c r="I147736" i="51"/>
  <c r="I147732" i="51"/>
  <c r="I147728" i="51"/>
  <c r="I147724" i="51"/>
  <c r="I147720" i="51"/>
  <c r="I147716" i="51"/>
  <c r="I147712" i="51"/>
  <c r="I147708" i="51"/>
  <c r="I147704" i="51"/>
  <c r="I147700" i="51"/>
  <c r="I147696" i="51"/>
  <c r="I147692" i="51"/>
  <c r="I147688" i="51"/>
  <c r="I147684" i="51"/>
  <c r="I147680" i="51"/>
  <c r="I147676" i="51"/>
  <c r="I147672" i="51"/>
  <c r="I147668" i="51"/>
  <c r="I147664" i="51"/>
  <c r="I147660" i="51"/>
  <c r="I147656" i="51"/>
  <c r="I147652" i="51"/>
  <c r="I147648" i="51"/>
  <c r="I147644" i="51"/>
  <c r="I147640" i="51"/>
  <c r="I147636" i="51"/>
  <c r="I147632" i="51"/>
  <c r="I147628" i="51"/>
  <c r="I147624" i="51"/>
  <c r="I147620" i="51"/>
  <c r="I147616" i="51"/>
  <c r="I147612" i="51"/>
  <c r="I147608" i="51"/>
  <c r="I147604" i="51"/>
  <c r="I147600" i="51"/>
  <c r="I147596" i="51"/>
  <c r="I147592" i="51"/>
  <c r="I147588" i="51"/>
  <c r="I147584" i="51"/>
  <c r="I147580" i="51"/>
  <c r="I147576" i="51"/>
  <c r="I147572" i="51"/>
  <c r="I147568" i="51"/>
  <c r="I147564" i="51"/>
  <c r="I147560" i="51"/>
  <c r="I147556" i="51"/>
  <c r="I147552" i="51"/>
  <c r="I147548" i="51"/>
  <c r="I147544" i="51"/>
  <c r="I147540" i="51"/>
  <c r="I147536" i="51"/>
  <c r="I147532" i="51"/>
  <c r="I147528" i="51"/>
  <c r="I147524" i="51"/>
  <c r="I147520" i="51"/>
  <c r="I147516" i="51"/>
  <c r="I147512" i="51"/>
  <c r="I147508" i="51"/>
  <c r="I147504" i="51"/>
  <c r="I147500" i="51"/>
  <c r="I147496" i="51"/>
  <c r="I147492" i="51"/>
  <c r="I147488" i="51"/>
  <c r="I147484" i="51"/>
  <c r="I147480" i="51"/>
  <c r="I147476" i="51"/>
  <c r="I147472" i="51"/>
  <c r="I147468" i="51"/>
  <c r="I147464" i="51"/>
  <c r="I147460" i="51"/>
  <c r="I147456" i="51"/>
  <c r="I147452" i="51"/>
  <c r="I147448" i="51"/>
  <c r="I147444" i="51"/>
  <c r="I147440" i="51"/>
  <c r="I147436" i="51"/>
  <c r="I147432" i="51"/>
  <c r="I147428" i="51"/>
  <c r="I147424" i="51"/>
  <c r="I147420" i="51"/>
  <c r="I147416" i="51"/>
  <c r="I147412" i="51"/>
  <c r="I147408" i="51"/>
  <c r="I147404" i="51"/>
  <c r="I147400" i="51"/>
  <c r="I147396" i="51"/>
  <c r="I147392" i="51"/>
  <c r="I147388" i="51"/>
  <c r="I147384" i="51"/>
  <c r="I147380" i="51"/>
  <c r="I147376" i="51"/>
  <c r="I147372" i="51"/>
  <c r="I147368" i="51"/>
  <c r="I147364" i="51"/>
  <c r="I147360" i="51"/>
  <c r="I147356" i="51"/>
  <c r="I147352" i="51"/>
  <c r="I147348" i="51"/>
  <c r="I147344" i="51"/>
  <c r="I147340" i="51"/>
  <c r="I147336" i="51"/>
  <c r="I147332" i="51"/>
  <c r="I147328" i="51"/>
  <c r="I147324" i="51"/>
  <c r="I147320" i="51"/>
  <c r="I147316" i="51"/>
  <c r="I147312" i="51"/>
  <c r="I147308" i="51"/>
  <c r="I147304" i="51"/>
  <c r="I147300" i="51"/>
  <c r="I147296" i="51"/>
  <c r="I147292" i="51"/>
  <c r="I147288" i="51"/>
  <c r="I147284" i="51"/>
  <c r="I147280" i="51"/>
  <c r="I147276" i="51"/>
  <c r="I147272" i="51"/>
  <c r="I147268" i="51"/>
  <c r="I147264" i="51"/>
  <c r="I147260" i="51"/>
  <c r="I147256" i="51"/>
  <c r="I147252" i="51"/>
  <c r="I147248" i="51"/>
  <c r="I147244" i="51"/>
  <c r="I147240" i="51"/>
  <c r="I147236" i="51"/>
  <c r="I147232" i="51"/>
  <c r="I147228" i="51"/>
  <c r="I147224" i="51"/>
  <c r="I147220" i="51"/>
  <c r="I147216" i="51"/>
  <c r="I147212" i="51"/>
  <c r="I147208" i="51"/>
  <c r="I147204" i="51"/>
  <c r="I147200" i="51"/>
  <c r="I147196" i="51"/>
  <c r="I147192" i="51"/>
  <c r="I147188" i="51"/>
  <c r="I147184" i="51"/>
  <c r="I147180" i="51"/>
  <c r="I147176" i="51"/>
  <c r="I147172" i="51"/>
  <c r="I147168" i="51"/>
  <c r="I147164" i="51"/>
  <c r="I147160" i="51"/>
  <c r="I147156" i="51"/>
  <c r="I147152" i="51"/>
  <c r="I147148" i="51"/>
  <c r="I147144" i="51"/>
  <c r="I147140" i="51"/>
  <c r="I147136" i="51"/>
  <c r="I147132" i="51"/>
  <c r="I147128" i="51"/>
  <c r="I147124" i="51"/>
  <c r="I147120" i="51"/>
  <c r="I147116" i="51"/>
  <c r="I147112" i="51"/>
  <c r="I147108" i="51"/>
  <c r="I147104" i="51"/>
  <c r="I147100" i="51"/>
  <c r="I147096" i="51"/>
  <c r="I147092" i="51"/>
  <c r="I147088" i="51"/>
  <c r="I147084" i="51"/>
  <c r="I147080" i="51"/>
  <c r="I147076" i="51"/>
  <c r="I147072" i="51"/>
  <c r="I147068" i="51"/>
  <c r="I147064" i="51"/>
  <c r="I147060" i="51"/>
  <c r="I147056" i="51"/>
  <c r="I147052" i="51"/>
  <c r="I147048" i="51"/>
  <c r="I147044" i="51"/>
  <c r="I147040" i="51"/>
  <c r="I147036" i="51"/>
  <c r="I147032" i="51"/>
  <c r="I147028" i="51"/>
  <c r="I147024" i="51"/>
  <c r="I147020" i="51"/>
  <c r="I147016" i="51"/>
  <c r="I147012" i="51"/>
  <c r="I147008" i="51"/>
  <c r="I147004" i="51"/>
  <c r="I147000" i="51"/>
  <c r="I146996" i="51"/>
  <c r="I146992" i="51"/>
  <c r="I146988" i="51"/>
  <c r="I146984" i="51"/>
  <c r="I146980" i="51"/>
  <c r="I146976" i="51"/>
  <c r="I146972" i="51"/>
  <c r="I146968" i="51"/>
  <c r="I146964" i="51"/>
  <c r="I146960" i="51"/>
  <c r="I146956" i="51"/>
  <c r="I146952" i="51"/>
  <c r="I146948" i="51"/>
  <c r="I146944" i="51"/>
  <c r="I146940" i="51"/>
  <c r="I146936" i="51"/>
  <c r="I146932" i="51"/>
  <c r="I146928" i="51"/>
  <c r="I146924" i="51"/>
  <c r="I146920" i="51"/>
  <c r="I146916" i="51"/>
  <c r="I146912" i="51"/>
  <c r="I146908" i="51"/>
  <c r="I146904" i="51"/>
  <c r="I146900" i="51"/>
  <c r="I146896" i="51"/>
  <c r="I146892" i="51"/>
  <c r="I146888" i="51"/>
  <c r="I146884" i="51"/>
  <c r="I146880" i="51"/>
  <c r="I146876" i="51"/>
  <c r="I146872" i="51"/>
  <c r="I146868" i="51"/>
  <c r="I146864" i="51"/>
  <c r="I146860" i="51"/>
  <c r="I146856" i="51"/>
  <c r="I146852" i="51"/>
  <c r="I146848" i="51"/>
  <c r="I146844" i="51"/>
  <c r="I146840" i="51"/>
  <c r="I146836" i="51"/>
  <c r="I146832" i="51"/>
  <c r="I146828" i="51"/>
  <c r="I146824" i="51"/>
  <c r="I146820" i="51"/>
  <c r="I146816" i="51"/>
  <c r="I146812" i="51"/>
  <c r="I146808" i="51"/>
  <c r="I146804" i="51"/>
  <c r="I146800" i="51"/>
  <c r="I146796" i="51"/>
  <c r="I146792" i="51"/>
  <c r="I146788" i="51"/>
  <c r="I146784" i="51"/>
  <c r="I146780" i="51"/>
  <c r="I146776" i="51"/>
  <c r="I146772" i="51"/>
  <c r="I146768" i="51"/>
  <c r="I146764" i="51"/>
  <c r="I146760" i="51"/>
  <c r="I146756" i="51"/>
  <c r="I146752" i="51"/>
  <c r="I146748" i="51"/>
  <c r="I146744" i="51"/>
  <c r="I146740" i="51"/>
  <c r="I146736" i="51"/>
  <c r="I146732" i="51"/>
  <c r="I146728" i="51"/>
  <c r="I146724" i="51"/>
  <c r="I146720" i="51"/>
  <c r="I146716" i="51"/>
  <c r="I146712" i="51"/>
  <c r="I146708" i="51"/>
  <c r="I146704" i="51"/>
  <c r="I146700" i="51"/>
  <c r="I146696" i="51"/>
  <c r="I146692" i="51"/>
  <c r="I146688" i="51"/>
  <c r="I146684" i="51"/>
  <c r="I146680" i="51"/>
  <c r="I146676" i="51"/>
  <c r="I146672" i="51"/>
  <c r="I146668" i="51"/>
  <c r="I146664" i="51"/>
  <c r="I146660" i="51"/>
  <c r="I146656" i="51"/>
  <c r="I146652" i="51"/>
  <c r="I146648" i="51"/>
  <c r="I146644" i="51"/>
  <c r="I146640" i="51"/>
  <c r="I146636" i="51"/>
  <c r="I146632" i="51"/>
  <c r="I146628" i="51"/>
  <c r="I146624" i="51"/>
  <c r="I146620" i="51"/>
  <c r="I146616" i="51"/>
  <c r="I146612" i="51"/>
  <c r="I146608" i="51"/>
  <c r="I146604" i="51"/>
  <c r="I146600" i="51"/>
  <c r="I146596" i="51"/>
  <c r="I146592" i="51"/>
  <c r="I146588" i="51"/>
  <c r="I146584" i="51"/>
  <c r="I146580" i="51"/>
  <c r="I146576" i="51"/>
  <c r="I146572" i="51"/>
  <c r="I146568" i="51"/>
  <c r="I146564" i="51"/>
  <c r="I146560" i="51"/>
  <c r="I146556" i="51"/>
  <c r="I146552" i="51"/>
  <c r="I146548" i="51"/>
  <c r="I146544" i="51"/>
  <c r="I146540" i="51"/>
  <c r="I146536" i="51"/>
  <c r="I146532" i="51"/>
  <c r="I146528" i="51"/>
  <c r="I146524" i="51"/>
  <c r="I146520" i="51"/>
  <c r="I146516" i="51"/>
  <c r="I146512" i="51"/>
  <c r="I146508" i="51"/>
  <c r="I146504" i="51"/>
  <c r="I146500" i="51"/>
  <c r="I146496" i="51"/>
  <c r="I146492" i="51"/>
  <c r="I146488" i="51"/>
  <c r="I146484" i="51"/>
  <c r="I146480" i="51"/>
  <c r="I146476" i="51"/>
  <c r="I146472" i="51"/>
  <c r="I146468" i="51"/>
  <c r="I146464" i="51"/>
  <c r="I146460" i="51"/>
  <c r="I146456" i="51"/>
  <c r="I146452" i="51"/>
  <c r="I146448" i="51"/>
  <c r="I146444" i="51"/>
  <c r="I146440" i="51"/>
  <c r="I146436" i="51"/>
  <c r="I146432" i="51"/>
  <c r="I146428" i="51"/>
  <c r="I146424" i="51"/>
  <c r="I146420" i="51"/>
  <c r="I146416" i="51"/>
  <c r="I146412" i="51"/>
  <c r="I146408" i="51"/>
  <c r="I146404" i="51"/>
  <c r="I146400" i="51"/>
  <c r="I146396" i="51"/>
  <c r="I146392" i="51"/>
  <c r="I146388" i="51"/>
  <c r="I146384" i="51"/>
  <c r="I146380" i="51"/>
  <c r="I146376" i="51"/>
  <c r="I146372" i="51"/>
  <c r="I146368" i="51"/>
  <c r="I146364" i="51"/>
  <c r="I146360" i="51"/>
  <c r="I146356" i="51"/>
  <c r="I146352" i="51"/>
  <c r="I146348" i="51"/>
  <c r="I146344" i="51"/>
  <c r="I146340" i="51"/>
  <c r="I146336" i="51"/>
  <c r="I146332" i="51"/>
  <c r="I146328" i="51"/>
  <c r="I146324" i="51"/>
  <c r="I146320" i="51"/>
  <c r="I146316" i="51"/>
  <c r="I146312" i="51"/>
  <c r="I146308" i="51"/>
  <c r="I146304" i="51"/>
  <c r="I146300" i="51"/>
  <c r="I146296" i="51"/>
  <c r="I146292" i="51"/>
  <c r="I146288" i="51"/>
  <c r="I146284" i="51"/>
  <c r="I146280" i="51"/>
  <c r="I146276" i="51"/>
  <c r="I146272" i="51"/>
  <c r="I146268" i="51"/>
  <c r="I146264" i="51"/>
  <c r="I146260" i="51"/>
  <c r="I146256" i="51"/>
  <c r="I146252" i="51"/>
  <c r="I146248" i="51"/>
  <c r="I146244" i="51"/>
  <c r="I146240" i="51"/>
  <c r="I146236" i="51"/>
  <c r="I146232" i="51"/>
  <c r="I146228" i="51"/>
  <c r="I146224" i="51"/>
  <c r="I146220" i="51"/>
  <c r="I146216" i="51"/>
  <c r="I146212" i="51"/>
  <c r="I146208" i="51"/>
  <c r="I146204" i="51"/>
  <c r="I146200" i="51"/>
  <c r="I146196" i="51"/>
  <c r="I146192" i="51"/>
  <c r="I146188" i="51"/>
  <c r="I146184" i="51"/>
  <c r="I146180" i="51"/>
  <c r="I146176" i="51"/>
  <c r="I146172" i="51"/>
  <c r="I146168" i="51"/>
  <c r="I146164" i="51"/>
  <c r="I146160" i="51"/>
  <c r="I146156" i="51"/>
  <c r="I146152" i="51"/>
  <c r="I146148" i="51"/>
  <c r="I146144" i="51"/>
  <c r="I146140" i="51"/>
  <c r="I146136" i="51"/>
  <c r="I146132" i="51"/>
  <c r="I146128" i="51"/>
  <c r="I146124" i="51"/>
  <c r="I146120" i="51"/>
  <c r="I146116" i="51"/>
  <c r="I146112" i="51"/>
  <c r="I146108" i="51"/>
  <c r="I146104" i="51"/>
  <c r="I146100" i="51"/>
  <c r="I146096" i="51"/>
  <c r="I146092" i="51"/>
  <c r="I146088" i="51"/>
  <c r="I146084" i="51"/>
  <c r="I146080" i="51"/>
  <c r="I146076" i="51"/>
  <c r="I146072" i="51"/>
  <c r="I146068" i="51"/>
  <c r="I146064" i="51"/>
  <c r="I146060" i="51"/>
  <c r="I146056" i="51"/>
  <c r="I146052" i="51"/>
  <c r="I146048" i="51"/>
  <c r="I146044" i="51"/>
  <c r="I146040" i="51"/>
  <c r="I146036" i="51"/>
  <c r="I146032" i="51"/>
  <c r="I146028" i="51"/>
  <c r="I146024" i="51"/>
  <c r="I146020" i="51"/>
  <c r="I146016" i="51"/>
  <c r="I146012" i="51"/>
  <c r="I146008" i="51"/>
  <c r="I146004" i="51"/>
  <c r="I146000" i="51"/>
  <c r="I145996" i="51"/>
  <c r="I145992" i="51"/>
  <c r="I145988" i="51"/>
  <c r="I145984" i="51"/>
  <c r="I145980" i="51"/>
  <c r="I145976" i="51"/>
  <c r="I145972" i="51"/>
  <c r="I145968" i="51"/>
  <c r="I145964" i="51"/>
  <c r="I145960" i="51"/>
  <c r="I145956" i="51"/>
  <c r="I145952" i="51"/>
  <c r="I145948" i="51"/>
  <c r="I145944" i="51"/>
  <c r="I145940" i="51"/>
  <c r="I145936" i="51"/>
  <c r="I145932" i="51"/>
  <c r="I145928" i="51"/>
  <c r="I145924" i="51"/>
  <c r="I145920" i="51"/>
  <c r="I145916" i="51"/>
  <c r="I145912" i="51"/>
  <c r="I145908" i="51"/>
  <c r="I145904" i="51"/>
  <c r="I145900" i="51"/>
  <c r="I145896" i="51"/>
  <c r="I145892" i="51"/>
  <c r="I145888" i="51"/>
  <c r="I145884" i="51"/>
  <c r="I145880" i="51"/>
  <c r="I145876" i="51"/>
  <c r="I145872" i="51"/>
  <c r="I145868" i="51"/>
  <c r="I145864" i="51"/>
  <c r="I145860" i="51"/>
  <c r="I145856" i="51"/>
  <c r="I145852" i="51"/>
  <c r="I145848" i="51"/>
  <c r="I145844" i="51"/>
  <c r="I145840" i="51"/>
  <c r="I145836" i="51"/>
  <c r="I145832" i="51"/>
  <c r="I145828" i="51"/>
  <c r="I145824" i="51"/>
  <c r="I145820" i="51"/>
  <c r="I145816" i="51"/>
  <c r="I145812" i="51"/>
  <c r="I145808" i="51"/>
  <c r="I145804" i="51"/>
  <c r="I145800" i="51"/>
  <c r="I145796" i="51"/>
  <c r="I145792" i="51"/>
  <c r="I145788" i="51"/>
  <c r="I145784" i="51"/>
  <c r="I145780" i="51"/>
  <c r="I145776" i="51"/>
  <c r="I145772" i="51"/>
  <c r="I145768" i="51"/>
  <c r="I145764" i="51"/>
  <c r="I145760" i="51"/>
  <c r="I145756" i="51"/>
  <c r="I145752" i="51"/>
  <c r="I145748" i="51"/>
  <c r="I145744" i="51"/>
  <c r="I145740" i="51"/>
  <c r="I145736" i="51"/>
  <c r="I145732" i="51"/>
  <c r="I145728" i="51"/>
  <c r="I145724" i="51"/>
  <c r="I145720" i="51"/>
  <c r="I145716" i="51"/>
  <c r="I145712" i="51"/>
  <c r="I145708" i="51"/>
  <c r="I145704" i="51"/>
  <c r="I145700" i="51"/>
  <c r="I145696" i="51"/>
  <c r="I145692" i="51"/>
  <c r="I145688" i="51"/>
  <c r="I145684" i="51"/>
  <c r="I145680" i="51"/>
  <c r="I145676" i="51"/>
  <c r="I145672" i="51"/>
  <c r="I145668" i="51"/>
  <c r="I145664" i="51"/>
  <c r="I145660" i="51"/>
  <c r="I145656" i="51"/>
  <c r="I145652" i="51"/>
  <c r="I145648" i="51"/>
  <c r="I145644" i="51"/>
  <c r="I145640" i="51"/>
  <c r="I145636" i="51"/>
  <c r="I145632" i="51"/>
  <c r="I145628" i="51"/>
  <c r="I145624" i="51"/>
  <c r="I145620" i="51"/>
  <c r="I145616" i="51"/>
  <c r="I145612" i="51"/>
  <c r="I145608" i="51"/>
  <c r="I145604" i="51"/>
  <c r="I145600" i="51"/>
  <c r="I145596" i="51"/>
  <c r="I145592" i="51"/>
  <c r="I145588" i="51"/>
  <c r="I145584" i="51"/>
  <c r="I145580" i="51"/>
  <c r="I145576" i="51"/>
  <c r="I145572" i="51"/>
  <c r="I145568" i="51"/>
  <c r="I145564" i="51"/>
  <c r="I145560" i="51"/>
  <c r="I145556" i="51"/>
  <c r="I145552" i="51"/>
  <c r="I145548" i="51"/>
  <c r="I145544" i="51"/>
  <c r="I145540" i="51"/>
  <c r="I145536" i="51"/>
  <c r="I145532" i="51"/>
  <c r="I145528" i="51"/>
  <c r="I145524" i="51"/>
  <c r="I145520" i="51"/>
  <c r="I145516" i="51"/>
  <c r="I145512" i="51"/>
  <c r="I145508" i="51"/>
  <c r="I145504" i="51"/>
  <c r="I145500" i="51"/>
  <c r="I145496" i="51"/>
  <c r="I145492" i="51"/>
  <c r="I145488" i="51"/>
  <c r="I145484" i="51"/>
  <c r="I145480" i="51"/>
  <c r="I145476" i="51"/>
  <c r="I145472" i="51"/>
  <c r="I145468" i="51"/>
  <c r="I145464" i="51"/>
  <c r="I145460" i="51"/>
  <c r="I145456" i="51"/>
  <c r="I145452" i="51"/>
  <c r="I145448" i="51"/>
  <c r="I145444" i="51"/>
  <c r="I145440" i="51"/>
  <c r="I145436" i="51"/>
  <c r="I145432" i="51"/>
  <c r="I145428" i="51"/>
  <c r="I145424" i="51"/>
  <c r="I145420" i="51"/>
  <c r="I145416" i="51"/>
  <c r="I145412" i="51"/>
  <c r="I145408" i="51"/>
  <c r="I145404" i="51"/>
  <c r="I145400" i="51"/>
  <c r="I145396" i="51"/>
  <c r="I145392" i="51"/>
  <c r="I145388" i="51"/>
  <c r="I145384" i="51"/>
  <c r="I145380" i="51"/>
  <c r="I145376" i="51"/>
  <c r="I145372" i="51"/>
  <c r="I145368" i="51"/>
  <c r="I145364" i="51"/>
  <c r="I145360" i="51"/>
  <c r="I145356" i="51"/>
  <c r="I145352" i="51"/>
  <c r="I145348" i="51"/>
  <c r="I145344" i="51"/>
  <c r="I145340" i="51"/>
  <c r="I145336" i="51"/>
  <c r="I145332" i="51"/>
  <c r="I145328" i="51"/>
  <c r="I145324" i="51"/>
  <c r="I145320" i="51"/>
  <c r="I145316" i="51"/>
  <c r="I145312" i="51"/>
  <c r="I145308" i="51"/>
  <c r="I145304" i="51"/>
  <c r="I145300" i="51"/>
  <c r="I145296" i="51"/>
  <c r="I145292" i="51"/>
  <c r="I145288" i="51"/>
  <c r="I145284" i="51"/>
  <c r="I145280" i="51"/>
  <c r="I145276" i="51"/>
  <c r="I145272" i="51"/>
  <c r="I145268" i="51"/>
  <c r="I145264" i="51"/>
  <c r="I145260" i="51"/>
  <c r="I145256" i="51"/>
  <c r="I145252" i="51"/>
  <c r="I145248" i="51"/>
  <c r="I145244" i="51"/>
  <c r="I145240" i="51"/>
  <c r="I145236" i="51"/>
  <c r="I145232" i="51"/>
  <c r="I145228" i="51"/>
  <c r="I145224" i="51"/>
  <c r="I145220" i="51"/>
  <c r="I145216" i="51"/>
  <c r="I145212" i="51"/>
  <c r="I145208" i="51"/>
  <c r="I145204" i="51"/>
  <c r="I145200" i="51"/>
  <c r="I145196" i="51"/>
  <c r="I145192" i="51"/>
  <c r="I145188" i="51"/>
  <c r="I145184" i="51"/>
  <c r="I145180" i="51"/>
  <c r="I145176" i="51"/>
  <c r="I145172" i="51"/>
  <c r="I145168" i="51"/>
  <c r="I145164" i="51"/>
  <c r="I145160" i="51"/>
  <c r="I145156" i="51"/>
  <c r="I145152" i="51"/>
  <c r="I145148" i="51"/>
  <c r="I145144" i="51"/>
  <c r="I145140" i="51"/>
  <c r="I145136" i="51"/>
  <c r="I145132" i="51"/>
  <c r="I145128" i="51"/>
  <c r="I145124" i="51"/>
  <c r="I145120" i="51"/>
  <c r="I145116" i="51"/>
  <c r="I145112" i="51"/>
  <c r="I145108" i="51"/>
  <c r="I145104" i="51"/>
  <c r="I145100" i="51"/>
  <c r="I145096" i="51"/>
  <c r="I145092" i="51"/>
  <c r="I145088" i="51"/>
  <c r="I145084" i="51"/>
  <c r="I145080" i="51"/>
  <c r="I145076" i="51"/>
  <c r="I145072" i="51"/>
  <c r="I145068" i="51"/>
  <c r="I145064" i="51"/>
  <c r="I145060" i="51"/>
  <c r="I145056" i="51"/>
  <c r="I145052" i="51"/>
  <c r="I145048" i="51"/>
  <c r="I145044" i="51"/>
  <c r="I145040" i="51"/>
  <c r="I145036" i="51"/>
  <c r="I145032" i="51"/>
  <c r="I145028" i="51"/>
  <c r="I145024" i="51"/>
  <c r="I145020" i="51"/>
  <c r="I145016" i="51"/>
  <c r="I145012" i="51"/>
  <c r="I145008" i="51"/>
  <c r="I145004" i="51"/>
  <c r="I145000" i="51"/>
  <c r="I144996" i="51"/>
  <c r="I144992" i="51"/>
  <c r="I144988" i="51"/>
  <c r="I144984" i="51"/>
  <c r="I144980" i="51"/>
  <c r="I144976" i="51"/>
  <c r="I144972" i="51"/>
  <c r="I144968" i="51"/>
  <c r="I144964" i="51"/>
  <c r="I144960" i="51"/>
  <c r="I144956" i="51"/>
  <c r="I144952" i="51"/>
  <c r="I144948" i="51"/>
  <c r="I144944" i="51"/>
  <c r="I144940" i="51"/>
  <c r="I144936" i="51"/>
  <c r="I144932" i="51"/>
  <c r="I144928" i="51"/>
  <c r="I144924" i="51"/>
  <c r="I144920" i="51"/>
  <c r="I144916" i="51"/>
  <c r="I144912" i="51"/>
  <c r="I144908" i="51"/>
  <c r="I144904" i="51"/>
  <c r="I144900" i="51"/>
  <c r="I144896" i="51"/>
  <c r="I144892" i="51"/>
  <c r="I144888" i="51"/>
  <c r="I144884" i="51"/>
  <c r="I144880" i="51"/>
  <c r="I144876" i="51"/>
  <c r="I144872" i="51"/>
  <c r="I144868" i="51"/>
  <c r="I144864" i="51"/>
  <c r="I144860" i="51"/>
  <c r="I144856" i="51"/>
  <c r="I144852" i="51"/>
  <c r="I144848" i="51"/>
  <c r="I144844" i="51"/>
  <c r="I144840" i="51"/>
  <c r="I144836" i="51"/>
  <c r="I144832" i="51"/>
  <c r="I144828" i="51"/>
  <c r="I144824" i="51"/>
  <c r="I144820" i="51"/>
  <c r="I144816" i="51"/>
  <c r="I144812" i="51"/>
  <c r="I144808" i="51"/>
  <c r="I144804" i="51"/>
  <c r="I144800" i="51"/>
  <c r="I144796" i="51"/>
  <c r="I144792" i="51"/>
  <c r="I144788" i="51"/>
  <c r="I144784" i="51"/>
  <c r="I144780" i="51"/>
  <c r="I144776" i="51"/>
  <c r="I144772" i="51"/>
  <c r="I144768" i="51"/>
  <c r="I144764" i="51"/>
  <c r="I144760" i="51"/>
  <c r="I144756" i="51"/>
  <c r="I144752" i="51"/>
  <c r="I144748" i="51"/>
  <c r="I144744" i="51"/>
  <c r="I144740" i="51"/>
  <c r="I144736" i="51"/>
  <c r="I144732" i="51"/>
  <c r="I144728" i="51"/>
  <c r="I144724" i="51"/>
  <c r="I144720" i="51"/>
  <c r="I144716" i="51"/>
  <c r="I144712" i="51"/>
  <c r="I144708" i="51"/>
  <c r="I144704" i="51"/>
  <c r="I144700" i="51"/>
  <c r="I144696" i="51"/>
  <c r="I144692" i="51"/>
  <c r="I144688" i="51"/>
  <c r="I144684" i="51"/>
  <c r="I144680" i="51"/>
  <c r="I144676" i="51"/>
  <c r="I144672" i="51"/>
  <c r="I144668" i="51"/>
  <c r="I144664" i="51"/>
  <c r="I144660" i="51"/>
  <c r="I144656" i="51"/>
  <c r="I144652" i="51"/>
  <c r="I144648" i="51"/>
  <c r="I144644" i="51"/>
  <c r="I144640" i="51"/>
  <c r="I144636" i="51"/>
  <c r="I144632" i="51"/>
  <c r="I144628" i="51"/>
  <c r="I144624" i="51"/>
  <c r="I144620" i="51"/>
  <c r="I144616" i="51"/>
  <c r="I144612" i="51"/>
  <c r="I144608" i="51"/>
  <c r="I144604" i="51"/>
  <c r="I144600" i="51"/>
  <c r="I144596" i="51"/>
  <c r="I144592" i="51"/>
  <c r="I144588" i="51"/>
  <c r="I144584" i="51"/>
  <c r="I144580" i="51"/>
  <c r="I144576" i="51"/>
  <c r="I144572" i="51"/>
  <c r="I144568" i="51"/>
  <c r="I144564" i="51"/>
  <c r="I144560" i="51"/>
  <c r="I144556" i="51"/>
  <c r="I144552" i="51"/>
  <c r="I144548" i="51"/>
  <c r="I144544" i="51"/>
  <c r="I144540" i="51"/>
  <c r="I144536" i="51"/>
  <c r="I144532" i="51"/>
  <c r="I144528" i="51"/>
  <c r="I144524" i="51"/>
  <c r="I144520" i="51"/>
  <c r="I144516" i="51"/>
  <c r="I144512" i="51"/>
  <c r="I144508" i="51"/>
  <c r="I144504" i="51"/>
  <c r="I144500" i="51"/>
  <c r="I144496" i="51"/>
  <c r="I144492" i="51"/>
  <c r="I144488" i="51"/>
  <c r="I144484" i="51"/>
  <c r="I144480" i="51"/>
  <c r="I144476" i="51"/>
  <c r="I144472" i="51"/>
  <c r="I144468" i="51"/>
  <c r="I144464" i="51"/>
  <c r="I144460" i="51"/>
  <c r="I144456" i="51"/>
  <c r="I144452" i="51"/>
  <c r="I144448" i="51"/>
  <c r="I144444" i="51"/>
  <c r="I144440" i="51"/>
  <c r="I144436" i="51"/>
  <c r="I144432" i="51"/>
  <c r="I144428" i="51"/>
  <c r="I144424" i="51"/>
  <c r="I144420" i="51"/>
  <c r="I144416" i="51"/>
  <c r="I144412" i="51"/>
  <c r="I144408" i="51"/>
  <c r="I144404" i="51"/>
  <c r="I144400" i="51"/>
  <c r="I144396" i="51"/>
  <c r="I144392" i="51"/>
  <c r="I144388" i="51"/>
  <c r="I144384" i="51"/>
  <c r="I144380" i="51"/>
  <c r="I144376" i="51"/>
  <c r="I144372" i="51"/>
  <c r="I144368" i="51"/>
  <c r="I144364" i="51"/>
  <c r="I144360" i="51"/>
  <c r="I144356" i="51"/>
  <c r="I144352" i="51"/>
  <c r="I144348" i="51"/>
  <c r="I144344" i="51"/>
  <c r="I144340" i="51"/>
  <c r="I144336" i="51"/>
  <c r="I144332" i="51"/>
  <c r="I144328" i="51"/>
  <c r="I144324" i="51"/>
  <c r="I144320" i="51"/>
  <c r="I144316" i="51"/>
  <c r="I144312" i="51"/>
  <c r="I144308" i="51"/>
  <c r="I144304" i="51"/>
  <c r="I144300" i="51"/>
  <c r="I144296" i="51"/>
  <c r="I144292" i="51"/>
  <c r="I144288" i="51"/>
  <c r="I144284" i="51"/>
  <c r="I144280" i="51"/>
  <c r="I144276" i="51"/>
  <c r="I144272" i="51"/>
  <c r="I144268" i="51"/>
  <c r="I144264" i="51"/>
  <c r="I144260" i="51"/>
  <c r="I144256" i="51"/>
  <c r="I144252" i="51"/>
  <c r="I144248" i="51"/>
  <c r="I144244" i="51"/>
  <c r="I144240" i="51"/>
  <c r="I144236" i="51"/>
  <c r="I144232" i="51"/>
  <c r="I144228" i="51"/>
  <c r="I144224" i="51"/>
  <c r="I144220" i="51"/>
  <c r="I144216" i="51"/>
  <c r="I144212" i="51"/>
  <c r="I144208" i="51"/>
  <c r="I144204" i="51"/>
  <c r="I144200" i="51"/>
  <c r="I144196" i="51"/>
  <c r="I144192" i="51"/>
  <c r="I144188" i="51"/>
  <c r="I144184" i="51"/>
  <c r="I144180" i="51"/>
  <c r="I144176" i="51"/>
  <c r="I144172" i="51"/>
  <c r="I144168" i="51"/>
  <c r="I144164" i="51"/>
  <c r="I144160" i="51"/>
  <c r="I144156" i="51"/>
  <c r="I144152" i="51"/>
  <c r="I144148" i="51"/>
  <c r="I144144" i="51"/>
  <c r="I144140" i="51"/>
  <c r="I144136" i="51"/>
  <c r="I144132" i="51"/>
  <c r="I144128" i="51"/>
  <c r="I144124" i="51"/>
  <c r="I144120" i="51"/>
  <c r="I144116" i="51"/>
  <c r="I144112" i="51"/>
  <c r="I144108" i="51"/>
  <c r="I144104" i="51"/>
  <c r="I144100" i="51"/>
  <c r="I144096" i="51"/>
  <c r="I144092" i="51"/>
  <c r="I144088" i="51"/>
  <c r="I144084" i="51"/>
  <c r="I144080" i="51"/>
  <c r="I144076" i="51"/>
  <c r="I144072" i="51"/>
  <c r="I144068" i="51"/>
  <c r="I144064" i="51"/>
  <c r="I144060" i="51"/>
  <c r="I144056" i="51"/>
  <c r="I144052" i="51"/>
  <c r="I144048" i="51"/>
  <c r="I144044" i="51"/>
  <c r="I144040" i="51"/>
  <c r="I144036" i="51"/>
  <c r="I144032" i="51"/>
  <c r="I144028" i="51"/>
  <c r="I144024" i="51"/>
  <c r="I144020" i="51"/>
  <c r="I144016" i="51"/>
  <c r="I144012" i="51"/>
  <c r="I144008" i="51"/>
  <c r="I144004" i="51"/>
  <c r="I144000" i="51"/>
  <c r="I143996" i="51"/>
  <c r="I143992" i="51"/>
  <c r="I143988" i="51"/>
  <c r="I143984" i="51"/>
  <c r="I143980" i="51"/>
  <c r="I143976" i="51"/>
  <c r="I143972" i="51"/>
  <c r="I143968" i="51"/>
  <c r="I143964" i="51"/>
  <c r="I143960" i="51"/>
  <c r="I143956" i="51"/>
  <c r="I143952" i="51"/>
  <c r="I143948" i="51"/>
  <c r="I143944" i="51"/>
  <c r="I143940" i="51"/>
  <c r="I143936" i="51"/>
  <c r="I143932" i="51"/>
  <c r="I143928" i="51"/>
  <c r="I143924" i="51"/>
  <c r="I143920" i="51"/>
  <c r="I143916" i="51"/>
  <c r="I143912" i="51"/>
  <c r="I143908" i="51"/>
  <c r="I143904" i="51"/>
  <c r="I143900" i="51"/>
  <c r="I143896" i="51"/>
  <c r="I143892" i="51"/>
  <c r="I143888" i="51"/>
  <c r="I143884" i="51"/>
  <c r="I143880" i="51"/>
  <c r="I143876" i="51"/>
  <c r="I143872" i="51"/>
  <c r="I143868" i="51"/>
  <c r="I143864" i="51"/>
  <c r="I143860" i="51"/>
  <c r="I143856" i="51"/>
  <c r="I143852" i="51"/>
  <c r="I143848" i="51"/>
  <c r="I143844" i="51"/>
  <c r="I143840" i="51"/>
  <c r="I143836" i="51"/>
  <c r="I143832" i="51"/>
  <c r="I143828" i="51"/>
  <c r="I143824" i="51"/>
  <c r="I143820" i="51"/>
  <c r="I143816" i="51"/>
  <c r="I143812" i="51"/>
  <c r="I143808" i="51"/>
  <c r="I143804" i="51"/>
  <c r="I143800" i="51"/>
  <c r="I143796" i="51"/>
  <c r="I143792" i="51"/>
  <c r="I143788" i="51"/>
  <c r="I143784" i="51"/>
  <c r="I143780" i="51"/>
  <c r="I143776" i="51"/>
  <c r="I143772" i="51"/>
  <c r="I143768" i="51"/>
  <c r="I143764" i="51"/>
  <c r="I143760" i="51"/>
  <c r="I143756" i="51"/>
  <c r="I143752" i="51"/>
  <c r="I143748" i="51"/>
  <c r="I143744" i="51"/>
  <c r="I143740" i="51"/>
  <c r="I143736" i="51"/>
  <c r="I143732" i="51"/>
  <c r="I143728" i="51"/>
  <c r="I143724" i="51"/>
  <c r="I143720" i="51"/>
  <c r="I143716" i="51"/>
  <c r="I143712" i="51"/>
  <c r="I143708" i="51"/>
  <c r="I143704" i="51"/>
  <c r="I143700" i="51"/>
  <c r="I143696" i="51"/>
  <c r="I143692" i="51"/>
  <c r="I143688" i="51"/>
  <c r="I143684" i="51"/>
  <c r="I143680" i="51"/>
  <c r="I143676" i="51"/>
  <c r="I143672" i="51"/>
  <c r="I143668" i="51"/>
  <c r="I143664" i="51"/>
  <c r="I143660" i="51"/>
  <c r="I143656" i="51"/>
  <c r="I143652" i="51"/>
  <c r="I143648" i="51"/>
  <c r="I143644" i="51"/>
  <c r="I143640" i="51"/>
  <c r="I143636" i="51"/>
  <c r="I143632" i="51"/>
  <c r="I143628" i="51"/>
  <c r="I143624" i="51"/>
  <c r="I143620" i="51"/>
  <c r="I143616" i="51"/>
  <c r="I143612" i="51"/>
  <c r="I143608" i="51"/>
  <c r="I143604" i="51"/>
  <c r="I143600" i="51"/>
  <c r="I143596" i="51"/>
  <c r="I143592" i="51"/>
  <c r="I143588" i="51"/>
  <c r="I143584" i="51"/>
  <c r="I143580" i="51"/>
  <c r="I143576" i="51"/>
  <c r="I143572" i="51"/>
  <c r="I143568" i="51"/>
  <c r="I143564" i="51"/>
  <c r="I143560" i="51"/>
  <c r="I143556" i="51"/>
  <c r="I143552" i="51"/>
  <c r="I143548" i="51"/>
  <c r="I143544" i="51"/>
  <c r="I143540" i="51"/>
  <c r="I143536" i="51"/>
  <c r="I143532" i="51"/>
  <c r="I143528" i="51"/>
  <c r="I143524" i="51"/>
  <c r="I143520" i="51"/>
  <c r="I143516" i="51"/>
  <c r="I143512" i="51"/>
  <c r="I143508" i="51"/>
  <c r="I143504" i="51"/>
  <c r="I143500" i="51"/>
  <c r="I143496" i="51"/>
  <c r="I143492" i="51"/>
  <c r="I143488" i="51"/>
  <c r="I143484" i="51"/>
  <c r="I143480" i="51"/>
  <c r="I143476" i="51"/>
  <c r="I143472" i="51"/>
  <c r="I143468" i="51"/>
  <c r="I143464" i="51"/>
  <c r="I143460" i="51"/>
  <c r="I143456" i="51"/>
  <c r="I143452" i="51"/>
  <c r="I143448" i="51"/>
  <c r="I143444" i="51"/>
  <c r="I143440" i="51"/>
  <c r="I143436" i="51"/>
  <c r="I143432" i="51"/>
  <c r="I143428" i="51"/>
  <c r="I143424" i="51"/>
  <c r="I143420" i="51"/>
  <c r="I143416" i="51"/>
  <c r="I143412" i="51"/>
  <c r="I143408" i="51"/>
  <c r="I143404" i="51"/>
  <c r="I143400" i="51"/>
  <c r="I143396" i="51"/>
  <c r="I143392" i="51"/>
  <c r="I143388" i="51"/>
  <c r="I143384" i="51"/>
  <c r="I143380" i="51"/>
  <c r="I143376" i="51"/>
  <c r="I143372" i="51"/>
  <c r="I143368" i="51"/>
  <c r="I143364" i="51"/>
  <c r="I143360" i="51"/>
  <c r="I143356" i="51"/>
  <c r="I143352" i="51"/>
  <c r="I143348" i="51"/>
  <c r="I143344" i="51"/>
  <c r="I143340" i="51"/>
  <c r="I143336" i="51"/>
  <c r="I143332" i="51"/>
  <c r="I143328" i="51"/>
  <c r="I143324" i="51"/>
  <c r="I143320" i="51"/>
  <c r="I143316" i="51"/>
  <c r="I143312" i="51"/>
  <c r="I143308" i="51"/>
  <c r="I143304" i="51"/>
  <c r="I143300" i="51"/>
  <c r="I143296" i="51"/>
  <c r="I143292" i="51"/>
  <c r="I143288" i="51"/>
  <c r="I143284" i="51"/>
  <c r="I143280" i="51"/>
  <c r="I143276" i="51"/>
  <c r="I143272" i="51"/>
  <c r="I143268" i="51"/>
  <c r="I143264" i="51"/>
  <c r="I143260" i="51"/>
  <c r="I143256" i="51"/>
  <c r="I143252" i="51"/>
  <c r="I143248" i="51"/>
  <c r="I143244" i="51"/>
  <c r="I143240" i="51"/>
  <c r="I143236" i="51"/>
  <c r="I143232" i="51"/>
  <c r="I143228" i="51"/>
  <c r="I143224" i="51"/>
  <c r="I143220" i="51"/>
  <c r="I143216" i="51"/>
  <c r="I143212" i="51"/>
  <c r="I143208" i="51"/>
  <c r="I143204" i="51"/>
  <c r="I143200" i="51"/>
  <c r="I143196" i="51"/>
  <c r="I143192" i="51"/>
  <c r="I143188" i="51"/>
  <c r="I143184" i="51"/>
  <c r="I143180" i="51"/>
  <c r="I143176" i="51"/>
  <c r="I143172" i="51"/>
  <c r="I143168" i="51"/>
  <c r="I143164" i="51"/>
  <c r="I143160" i="51"/>
  <c r="I143156" i="51"/>
  <c r="I143152" i="51"/>
  <c r="I143148" i="51"/>
  <c r="I143144" i="51"/>
  <c r="I143140" i="51"/>
  <c r="I143136" i="51"/>
  <c r="I143132" i="51"/>
  <c r="I143128" i="51"/>
  <c r="I143124" i="51"/>
  <c r="I143120" i="51"/>
  <c r="I143116" i="51"/>
  <c r="I143112" i="51"/>
  <c r="I143108" i="51"/>
  <c r="I143104" i="51"/>
  <c r="I143100" i="51"/>
  <c r="I143096" i="51"/>
  <c r="I143092" i="51"/>
  <c r="I143088" i="51"/>
  <c r="I143084" i="51"/>
  <c r="I143080" i="51"/>
  <c r="I143076" i="51"/>
  <c r="I143072" i="51"/>
  <c r="I143068" i="51"/>
  <c r="I143064" i="51"/>
  <c r="I143060" i="51"/>
  <c r="I143056" i="51"/>
  <c r="I143052" i="51"/>
  <c r="I143048" i="51"/>
  <c r="I143044" i="51"/>
  <c r="I143040" i="51"/>
  <c r="I143036" i="51"/>
  <c r="I143032" i="51"/>
  <c r="I143028" i="51"/>
  <c r="I143024" i="51"/>
  <c r="I143020" i="51"/>
  <c r="I143016" i="51"/>
  <c r="I143012" i="51"/>
  <c r="I143008" i="51"/>
  <c r="I143004" i="51"/>
  <c r="I143000" i="51"/>
  <c r="I142996" i="51"/>
  <c r="I142992" i="51"/>
  <c r="I142988" i="51"/>
  <c r="I142984" i="51"/>
  <c r="I142980" i="51"/>
  <c r="I142976" i="51"/>
  <c r="I142972" i="51"/>
  <c r="I142968" i="51"/>
  <c r="I142964" i="51"/>
  <c r="I142960" i="51"/>
  <c r="I142956" i="51"/>
  <c r="I142952" i="51"/>
  <c r="I142948" i="51"/>
  <c r="I142944" i="51"/>
  <c r="I142940" i="51"/>
  <c r="I142936" i="51"/>
  <c r="I142932" i="51"/>
  <c r="I142928" i="51"/>
  <c r="I142924" i="51"/>
  <c r="I142920" i="51"/>
  <c r="I142916" i="51"/>
  <c r="I142912" i="51"/>
  <c r="I142908" i="51"/>
  <c r="I142904" i="51"/>
  <c r="I142900" i="51"/>
  <c r="I142896" i="51"/>
  <c r="I142892" i="51"/>
  <c r="I142888" i="51"/>
  <c r="I142884" i="51"/>
  <c r="I142880" i="51"/>
  <c r="I142876" i="51"/>
  <c r="I142872" i="51"/>
  <c r="I142868" i="51"/>
  <c r="I142864" i="51"/>
  <c r="I142860" i="51"/>
  <c r="I142856" i="51"/>
  <c r="I142852" i="51"/>
  <c r="I142848" i="51"/>
  <c r="I142844" i="51"/>
  <c r="I142840" i="51"/>
  <c r="I142836" i="51"/>
  <c r="I142832" i="51"/>
  <c r="I142828" i="51"/>
  <c r="I142824" i="51"/>
  <c r="I142820" i="51"/>
  <c r="I142816" i="51"/>
  <c r="I142812" i="51"/>
  <c r="I142808" i="51"/>
  <c r="I142804" i="51"/>
  <c r="I142800" i="51"/>
  <c r="I142796" i="51"/>
  <c r="I142792" i="51"/>
  <c r="I142788" i="51"/>
  <c r="I142784" i="51"/>
  <c r="I142780" i="51"/>
  <c r="I142776" i="51"/>
  <c r="I142772" i="51"/>
  <c r="I142768" i="51"/>
  <c r="I142764" i="51"/>
  <c r="I142760" i="51"/>
  <c r="I142756" i="51"/>
  <c r="I142752" i="51"/>
  <c r="I142748" i="51"/>
  <c r="I142744" i="51"/>
  <c r="I142740" i="51"/>
  <c r="I142736" i="51"/>
  <c r="I142732" i="51"/>
  <c r="I142728" i="51"/>
  <c r="I142724" i="51"/>
  <c r="I142720" i="51"/>
  <c r="I142716" i="51"/>
  <c r="I142712" i="51"/>
  <c r="I142708" i="51"/>
  <c r="I142704" i="51"/>
  <c r="I142700" i="51"/>
  <c r="I142696" i="51"/>
  <c r="I142692" i="51"/>
  <c r="I142688" i="51"/>
  <c r="I142684" i="51"/>
  <c r="I142680" i="51"/>
  <c r="I142676" i="51"/>
  <c r="I142672" i="51"/>
  <c r="I142668" i="51"/>
  <c r="I142664" i="51"/>
  <c r="I142660" i="51"/>
  <c r="I142656" i="51"/>
  <c r="I142652" i="51"/>
  <c r="I142648" i="51"/>
  <c r="I142644" i="51"/>
  <c r="I142640" i="51"/>
  <c r="I142636" i="51"/>
  <c r="I142632" i="51"/>
  <c r="I142628" i="51"/>
  <c r="I142624" i="51"/>
  <c r="I142620" i="51"/>
  <c r="I142616" i="51"/>
  <c r="I142612" i="51"/>
  <c r="I142608" i="51"/>
  <c r="I142604" i="51"/>
  <c r="I142600" i="51"/>
  <c r="I142596" i="51"/>
  <c r="I142592" i="51"/>
  <c r="I142588" i="51"/>
  <c r="I142584" i="51"/>
  <c r="I142580" i="51"/>
  <c r="I142576" i="51"/>
  <c r="I142572" i="51"/>
  <c r="I142568" i="51"/>
  <c r="I142564" i="51"/>
  <c r="I142560" i="51"/>
  <c r="I142556" i="51"/>
  <c r="I142552" i="51"/>
  <c r="I142548" i="51"/>
  <c r="I142544" i="51"/>
  <c r="I142540" i="51"/>
  <c r="I142536" i="51"/>
  <c r="I142532" i="51"/>
  <c r="I142528" i="51"/>
  <c r="I142524" i="51"/>
  <c r="I142520" i="51"/>
  <c r="I142516" i="51"/>
  <c r="I142512" i="51"/>
  <c r="I142508" i="51"/>
  <c r="I142504" i="51"/>
  <c r="I142500" i="51"/>
  <c r="I142496" i="51"/>
  <c r="I142492" i="51"/>
  <c r="I142488" i="51"/>
  <c r="I142484" i="51"/>
  <c r="I142480" i="51"/>
  <c r="I142476" i="51"/>
  <c r="I142472" i="51"/>
  <c r="I142468" i="51"/>
  <c r="I142464" i="51"/>
  <c r="I142460" i="51"/>
  <c r="I142456" i="51"/>
  <c r="I142452" i="51"/>
  <c r="I142448" i="51"/>
  <c r="I142444" i="51"/>
  <c r="I142440" i="51"/>
  <c r="I142436" i="51"/>
  <c r="I142432" i="51"/>
  <c r="I142428" i="51"/>
  <c r="I142424" i="51"/>
  <c r="I142420" i="51"/>
  <c r="I142416" i="51"/>
  <c r="I142412" i="51"/>
  <c r="I142408" i="51"/>
  <c r="I142404" i="51"/>
  <c r="I142400" i="51"/>
  <c r="I142396" i="51"/>
  <c r="I142392" i="51"/>
  <c r="I142388" i="51"/>
  <c r="I142384" i="51"/>
  <c r="I142380" i="51"/>
  <c r="I142376" i="51"/>
  <c r="I142372" i="51"/>
  <c r="I142368" i="51"/>
  <c r="I142364" i="51"/>
  <c r="I142360" i="51"/>
  <c r="I142356" i="51"/>
  <c r="I142352" i="51"/>
  <c r="I142348" i="51"/>
  <c r="I142344" i="51"/>
  <c r="I142340" i="51"/>
  <c r="I142336" i="51"/>
  <c r="I142332" i="51"/>
  <c r="I142328" i="51"/>
  <c r="I142324" i="51"/>
  <c r="I142320" i="51"/>
  <c r="I142316" i="51"/>
  <c r="I142312" i="51"/>
  <c r="I142308" i="51"/>
  <c r="I142304" i="51"/>
  <c r="I142300" i="51"/>
  <c r="I142296" i="51"/>
  <c r="I142292" i="51"/>
  <c r="I142288" i="51"/>
  <c r="I142284" i="51"/>
  <c r="I142280" i="51"/>
  <c r="I142276" i="51"/>
  <c r="I142272" i="51"/>
  <c r="I142268" i="51"/>
  <c r="I142264" i="51"/>
  <c r="I142260" i="51"/>
  <c r="I142256" i="51"/>
  <c r="I142252" i="51"/>
  <c r="I142248" i="51"/>
  <c r="I142244" i="51"/>
  <c r="I142240" i="51"/>
  <c r="I142236" i="51"/>
  <c r="I142232" i="51"/>
  <c r="I142228" i="51"/>
  <c r="I142224" i="51"/>
  <c r="I142220" i="51"/>
  <c r="I142216" i="51"/>
  <c r="I142212" i="51"/>
  <c r="I142208" i="51"/>
  <c r="I142204" i="51"/>
  <c r="I142200" i="51"/>
  <c r="I142196" i="51"/>
  <c r="I142192" i="51"/>
  <c r="I142188" i="51"/>
  <c r="I142184" i="51"/>
  <c r="I142180" i="51"/>
  <c r="I142176" i="51"/>
  <c r="I142172" i="51"/>
  <c r="I142168" i="51"/>
  <c r="I142164" i="51"/>
  <c r="I142160" i="51"/>
  <c r="I142156" i="51"/>
  <c r="I142152" i="51"/>
  <c r="I142148" i="51"/>
  <c r="I142144" i="51"/>
  <c r="I142140" i="51"/>
  <c r="I142136" i="51"/>
  <c r="I142132" i="51"/>
  <c r="I142128" i="51"/>
  <c r="I142124" i="51"/>
  <c r="I142120" i="51"/>
  <c r="I142116" i="51"/>
  <c r="I142112" i="51"/>
  <c r="I142108" i="51"/>
  <c r="I142104" i="51"/>
  <c r="I142100" i="51"/>
  <c r="I142096" i="51"/>
  <c r="I142092" i="51"/>
  <c r="I142088" i="51"/>
  <c r="I142084" i="51"/>
  <c r="I142080" i="51"/>
  <c r="I142076" i="51"/>
  <c r="I142072" i="51"/>
  <c r="I142068" i="51"/>
  <c r="I142064" i="51"/>
  <c r="I142060" i="51"/>
  <c r="I142056" i="51"/>
  <c r="I142052" i="51"/>
  <c r="I142048" i="51"/>
  <c r="I142044" i="51"/>
  <c r="I142040" i="51"/>
  <c r="I142036" i="51"/>
  <c r="I142032" i="51"/>
  <c r="I142028" i="51"/>
  <c r="I142024" i="51"/>
  <c r="I142020" i="51"/>
  <c r="I142016" i="51"/>
  <c r="I142012" i="51"/>
  <c r="I142008" i="51"/>
  <c r="I142004" i="51"/>
  <c r="I142000" i="51"/>
  <c r="I141996" i="51"/>
  <c r="I141992" i="51"/>
  <c r="I141988" i="51"/>
  <c r="I141984" i="51"/>
  <c r="I141980" i="51"/>
  <c r="I141976" i="51"/>
  <c r="I141972" i="51"/>
  <c r="I141968" i="51"/>
  <c r="I141964" i="51"/>
  <c r="I141960" i="51"/>
  <c r="I141956" i="51"/>
  <c r="I141952" i="51"/>
  <c r="I141948" i="51"/>
  <c r="I141944" i="51"/>
  <c r="I141940" i="51"/>
  <c r="I141936" i="51"/>
  <c r="I141932" i="51"/>
  <c r="I141928" i="51"/>
  <c r="I141924" i="51"/>
  <c r="I141920" i="51"/>
  <c r="I141916" i="51"/>
  <c r="I141912" i="51"/>
  <c r="I141908" i="51"/>
  <c r="I141904" i="51"/>
  <c r="I141900" i="51"/>
  <c r="I141896" i="51"/>
  <c r="I141892" i="51"/>
  <c r="I141888" i="51"/>
  <c r="I141884" i="51"/>
  <c r="I141880" i="51"/>
  <c r="I141876" i="51"/>
  <c r="I141872" i="51"/>
  <c r="I141868" i="51"/>
  <c r="I141864" i="51"/>
  <c r="I141860" i="51"/>
  <c r="I141856" i="51"/>
  <c r="I141852" i="51"/>
  <c r="I141848" i="51"/>
  <c r="I141844" i="51"/>
  <c r="I141840" i="51"/>
  <c r="I141836" i="51"/>
  <c r="I141832" i="51"/>
  <c r="I141828" i="51"/>
  <c r="I141824" i="51"/>
  <c r="I141820" i="51"/>
  <c r="I141816" i="51"/>
  <c r="I141812" i="51"/>
  <c r="I141808" i="51"/>
  <c r="I141804" i="51"/>
  <c r="I141800" i="51"/>
  <c r="I141796" i="51"/>
  <c r="I141792" i="51"/>
  <c r="I141788" i="51"/>
  <c r="I141784" i="51"/>
  <c r="I141780" i="51"/>
  <c r="I141776" i="51"/>
  <c r="I141772" i="51"/>
  <c r="I141768" i="51"/>
  <c r="I141764" i="51"/>
  <c r="I141760" i="51"/>
  <c r="I141756" i="51"/>
  <c r="I141752" i="51"/>
  <c r="I141748" i="51"/>
  <c r="I141744" i="51"/>
  <c r="I141740" i="51"/>
  <c r="I141736" i="51"/>
  <c r="I141732" i="51"/>
  <c r="I141728" i="51"/>
  <c r="I141724" i="51"/>
  <c r="I141720" i="51"/>
  <c r="I141716" i="51"/>
  <c r="I141712" i="51"/>
  <c r="I141708" i="51"/>
  <c r="I141704" i="51"/>
  <c r="I141700" i="51"/>
  <c r="I141696" i="51"/>
  <c r="I141692" i="51"/>
  <c r="I141688" i="51"/>
  <c r="I141684" i="51"/>
  <c r="I141680" i="51"/>
  <c r="I141676" i="51"/>
  <c r="I141672" i="51"/>
  <c r="I141668" i="51"/>
  <c r="I141664" i="51"/>
  <c r="I141660" i="51"/>
  <c r="I141656" i="51"/>
  <c r="I141652" i="51"/>
  <c r="I141648" i="51"/>
  <c r="I141644" i="51"/>
  <c r="I141640" i="51"/>
  <c r="I141636" i="51"/>
  <c r="I141632" i="51"/>
  <c r="I141628" i="51"/>
  <c r="I141624" i="51"/>
  <c r="I141620" i="51"/>
  <c r="I141616" i="51"/>
  <c r="I141612" i="51"/>
  <c r="I141608" i="51"/>
  <c r="I141604" i="51"/>
  <c r="I141600" i="51"/>
  <c r="I141596" i="51"/>
  <c r="I141592" i="51"/>
  <c r="I141588" i="51"/>
  <c r="I141584" i="51"/>
  <c r="I141580" i="51"/>
  <c r="I141576" i="51"/>
  <c r="I141572" i="51"/>
  <c r="I141568" i="51"/>
  <c r="I141564" i="51"/>
  <c r="I141560" i="51"/>
  <c r="I141556" i="51"/>
  <c r="I141552" i="51"/>
  <c r="I141548" i="51"/>
  <c r="I141544" i="51"/>
  <c r="I141540" i="51"/>
  <c r="I141536" i="51"/>
  <c r="I141532" i="51"/>
  <c r="I141528" i="51"/>
  <c r="I141524" i="51"/>
  <c r="I141520" i="51"/>
  <c r="I141516" i="51"/>
  <c r="I141512" i="51"/>
  <c r="I141508" i="51"/>
  <c r="I141504" i="51"/>
  <c r="I141500" i="51"/>
  <c r="I141496" i="51"/>
  <c r="I141492" i="51"/>
  <c r="I141488" i="51"/>
  <c r="I141484" i="51"/>
  <c r="I141480" i="51"/>
  <c r="I141476" i="51"/>
  <c r="I141472" i="51"/>
  <c r="I141468" i="51"/>
  <c r="I141464" i="51"/>
  <c r="I141460" i="51"/>
  <c r="I141456" i="51"/>
  <c r="I141452" i="51"/>
  <c r="I141448" i="51"/>
  <c r="I141444" i="51"/>
  <c r="I141440" i="51"/>
  <c r="I141436" i="51"/>
  <c r="I141432" i="51"/>
  <c r="I141428" i="51"/>
  <c r="I141424" i="51"/>
  <c r="I141420" i="51"/>
  <c r="I141416" i="51"/>
  <c r="I141412" i="51"/>
  <c r="I141408" i="51"/>
  <c r="I141404" i="51"/>
  <c r="I141400" i="51"/>
  <c r="I141396" i="51"/>
  <c r="I141392" i="51"/>
  <c r="I141388" i="51"/>
  <c r="I141384" i="51"/>
  <c r="I141380" i="51"/>
  <c r="I141376" i="51"/>
  <c r="I141372" i="51"/>
  <c r="I141368" i="51"/>
  <c r="I141364" i="51"/>
  <c r="I141360" i="51"/>
  <c r="I141356" i="51"/>
  <c r="I141352" i="51"/>
  <c r="I141348" i="51"/>
  <c r="I141344" i="51"/>
  <c r="I141340" i="51"/>
  <c r="I141336" i="51"/>
  <c r="I141332" i="51"/>
  <c r="I141328" i="51"/>
  <c r="I141324" i="51"/>
  <c r="I141320" i="51"/>
  <c r="I141316" i="51"/>
  <c r="I141312" i="51"/>
  <c r="I141308" i="51"/>
  <c r="I141304" i="51"/>
  <c r="I141300" i="51"/>
  <c r="I141296" i="51"/>
  <c r="I141292" i="51"/>
  <c r="I141288" i="51"/>
  <c r="I141284" i="51"/>
  <c r="I141280" i="51"/>
  <c r="I141276" i="51"/>
  <c r="I141272" i="51"/>
  <c r="I141268" i="51"/>
  <c r="I141264" i="51"/>
  <c r="I141260" i="51"/>
  <c r="I141256" i="51"/>
  <c r="I141252" i="51"/>
  <c r="I141248" i="51"/>
  <c r="I141244" i="51"/>
  <c r="I141240" i="51"/>
  <c r="I141236" i="51"/>
  <c r="I141232" i="51"/>
  <c r="I141228" i="51"/>
  <c r="I141224" i="51"/>
  <c r="I141220" i="51"/>
  <c r="I141216" i="51"/>
  <c r="I141212" i="51"/>
  <c r="I141208" i="51"/>
  <c r="I141204" i="51"/>
  <c r="I141200" i="51"/>
  <c r="I141196" i="51"/>
  <c r="I141192" i="51"/>
  <c r="I141188" i="51"/>
  <c r="I141184" i="51"/>
  <c r="I141180" i="51"/>
  <c r="I141176" i="51"/>
  <c r="I141172" i="51"/>
  <c r="I141168" i="51"/>
  <c r="I141164" i="51"/>
  <c r="I141160" i="51"/>
  <c r="I141156" i="51"/>
  <c r="I141152" i="51"/>
  <c r="I141148" i="51"/>
  <c r="I141144" i="51"/>
  <c r="I141140" i="51"/>
  <c r="I141136" i="51"/>
  <c r="I141132" i="51"/>
  <c r="I141128" i="51"/>
  <c r="I141124" i="51"/>
  <c r="I141120" i="51"/>
  <c r="I141116" i="51"/>
  <c r="I141112" i="51"/>
  <c r="I141108" i="51"/>
  <c r="I141104" i="51"/>
  <c r="I141100" i="51"/>
  <c r="I141096" i="51"/>
  <c r="I141092" i="51"/>
  <c r="I141088" i="51"/>
  <c r="I141084" i="51"/>
  <c r="I141080" i="51"/>
  <c r="I141076" i="51"/>
  <c r="I141072" i="51"/>
  <c r="I141068" i="51"/>
  <c r="I141064" i="51"/>
  <c r="I141060" i="51"/>
  <c r="I141056" i="51"/>
  <c r="I141052" i="51"/>
  <c r="I141048" i="51"/>
  <c r="I141044" i="51"/>
  <c r="I141040" i="51"/>
  <c r="I141036" i="51"/>
  <c r="I141032" i="51"/>
  <c r="I141028" i="51"/>
  <c r="I141024" i="51"/>
  <c r="I141020" i="51"/>
  <c r="I141016" i="51"/>
  <c r="I141012" i="51"/>
  <c r="I141008" i="51"/>
  <c r="I141004" i="51"/>
  <c r="I141000" i="51"/>
  <c r="I140996" i="51"/>
  <c r="I140992" i="51"/>
  <c r="I140988" i="51"/>
  <c r="I140984" i="51"/>
  <c r="I140980" i="51"/>
  <c r="I140976" i="51"/>
  <c r="I140972" i="51"/>
  <c r="I140968" i="51"/>
  <c r="I140964" i="51"/>
  <c r="I140960" i="51"/>
  <c r="I140956" i="51"/>
  <c r="I140952" i="51"/>
  <c r="I140948" i="51"/>
  <c r="I140944" i="51"/>
  <c r="I140940" i="51"/>
  <c r="I140936" i="51"/>
  <c r="I140932" i="51"/>
  <c r="I140928" i="51"/>
  <c r="I140924" i="51"/>
  <c r="I140920" i="51"/>
  <c r="I140916" i="51"/>
  <c r="I140912" i="51"/>
  <c r="I140908" i="51"/>
  <c r="I140904" i="51"/>
  <c r="I140900" i="51"/>
  <c r="I140896" i="51"/>
  <c r="I140892" i="51"/>
  <c r="I140888" i="51"/>
  <c r="I140884" i="51"/>
  <c r="I140880" i="51"/>
  <c r="I140876" i="51"/>
  <c r="I140872" i="51"/>
  <c r="I140868" i="51"/>
  <c r="I140864" i="51"/>
  <c r="I140860" i="51"/>
  <c r="I140856" i="51"/>
  <c r="I140852" i="51"/>
  <c r="I140848" i="51"/>
  <c r="I140844" i="51"/>
  <c r="I140840" i="51"/>
  <c r="I140836" i="51"/>
  <c r="I140832" i="51"/>
  <c r="I140828" i="51"/>
  <c r="I140824" i="51"/>
  <c r="I140820" i="51"/>
  <c r="I140816" i="51"/>
  <c r="I140812" i="51"/>
  <c r="I140808" i="51"/>
  <c r="I140804" i="51"/>
  <c r="I140800" i="51"/>
  <c r="I140796" i="51"/>
  <c r="I140792" i="51"/>
  <c r="I140788" i="51"/>
  <c r="I140784" i="51"/>
  <c r="I140780" i="51"/>
  <c r="I140776" i="51"/>
  <c r="I140772" i="51"/>
  <c r="I140768" i="51"/>
  <c r="I140764" i="51"/>
  <c r="I140760" i="51"/>
  <c r="I140756" i="51"/>
  <c r="I140752" i="51"/>
  <c r="I140748" i="51"/>
  <c r="I140744" i="51"/>
  <c r="I140740" i="51"/>
  <c r="I140736" i="51"/>
  <c r="I140732" i="51"/>
  <c r="I140728" i="51"/>
  <c r="I140724" i="51"/>
  <c r="I140720" i="51"/>
  <c r="I140716" i="51"/>
  <c r="I140712" i="51"/>
  <c r="I140708" i="51"/>
  <c r="I140704" i="51"/>
  <c r="I140700" i="51"/>
  <c r="I140696" i="51"/>
  <c r="I140692" i="51"/>
  <c r="I140688" i="51"/>
  <c r="I140684" i="51"/>
  <c r="I140680" i="51"/>
  <c r="I140676" i="51"/>
  <c r="I140672" i="51"/>
  <c r="I140668" i="51"/>
  <c r="I140664" i="51"/>
  <c r="I140660" i="51"/>
  <c r="I140656" i="51"/>
  <c r="I140652" i="51"/>
  <c r="I140648" i="51"/>
  <c r="I140644" i="51"/>
  <c r="I140640" i="51"/>
  <c r="I140636" i="51"/>
  <c r="I140632" i="51"/>
  <c r="I140628" i="51"/>
  <c r="I140624" i="51"/>
  <c r="I140620" i="51"/>
  <c r="I140616" i="51"/>
  <c r="I140612" i="51"/>
  <c r="I140608" i="51"/>
  <c r="I140604" i="51"/>
  <c r="I140600" i="51"/>
  <c r="I140596" i="51"/>
  <c r="I140592" i="51"/>
  <c r="I140588" i="51"/>
  <c r="I140584" i="51"/>
  <c r="I140580" i="51"/>
  <c r="I140576" i="51"/>
  <c r="I140572" i="51"/>
  <c r="I140568" i="51"/>
  <c r="I140564" i="51"/>
  <c r="I140560" i="51"/>
  <c r="I140556" i="51"/>
  <c r="I140552" i="51"/>
  <c r="I140548" i="51"/>
  <c r="I140544" i="51"/>
  <c r="I140540" i="51"/>
  <c r="I140536" i="51"/>
  <c r="I140532" i="51"/>
  <c r="I140528" i="51"/>
  <c r="I140524" i="51"/>
  <c r="I140520" i="51"/>
  <c r="I140516" i="51"/>
  <c r="I140512" i="51"/>
  <c r="I140508" i="51"/>
  <c r="I140504" i="51"/>
  <c r="I140500" i="51"/>
  <c r="I140496" i="51"/>
  <c r="I140492" i="51"/>
  <c r="I140488" i="51"/>
  <c r="I140484" i="51"/>
  <c r="I140480" i="51"/>
  <c r="I140476" i="51"/>
  <c r="I140472" i="51"/>
  <c r="I140468" i="51"/>
  <c r="I140464" i="51"/>
  <c r="I140460" i="51"/>
  <c r="I140456" i="51"/>
  <c r="I140452" i="51"/>
  <c r="I140448" i="51"/>
  <c r="I140444" i="51"/>
  <c r="I140440" i="51"/>
  <c r="I140436" i="51"/>
  <c r="I140432" i="51"/>
  <c r="I140428" i="51"/>
  <c r="I140424" i="51"/>
  <c r="I140420" i="51"/>
  <c r="I140416" i="51"/>
  <c r="I140412" i="51"/>
  <c r="I140408" i="51"/>
  <c r="I140404" i="51"/>
  <c r="I140400" i="51"/>
  <c r="I140396" i="51"/>
  <c r="I140392" i="51"/>
  <c r="I140388" i="51"/>
  <c r="I140384" i="51"/>
  <c r="I140380" i="51"/>
  <c r="I140376" i="51"/>
  <c r="I140372" i="51"/>
  <c r="I140368" i="51"/>
  <c r="I140364" i="51"/>
  <c r="I140360" i="51"/>
  <c r="I140356" i="51"/>
  <c r="I140352" i="51"/>
  <c r="I140348" i="51"/>
  <c r="I140344" i="51"/>
  <c r="I140340" i="51"/>
  <c r="I140336" i="51"/>
  <c r="I140332" i="51"/>
  <c r="I140328" i="51"/>
  <c r="I140324" i="51"/>
  <c r="I140320" i="51"/>
  <c r="I140316" i="51"/>
  <c r="I140312" i="51"/>
  <c r="I140308" i="51"/>
  <c r="I140304" i="51"/>
  <c r="I140300" i="51"/>
  <c r="I140296" i="51"/>
  <c r="I140292" i="51"/>
  <c r="I140288" i="51"/>
  <c r="I140284" i="51"/>
  <c r="I140280" i="51"/>
  <c r="I140276" i="51"/>
  <c r="I140272" i="51"/>
  <c r="I140268" i="51"/>
  <c r="I140264" i="51"/>
  <c r="I140260" i="51"/>
  <c r="I140256" i="51"/>
  <c r="I140252" i="51"/>
  <c r="I140248" i="51"/>
  <c r="I140244" i="51"/>
  <c r="I140240" i="51"/>
  <c r="I140236" i="51"/>
  <c r="I140232" i="51"/>
  <c r="I140228" i="51"/>
  <c r="I140224" i="51"/>
  <c r="I140220" i="51"/>
  <c r="I140216" i="51"/>
  <c r="I140212" i="51"/>
  <c r="I140208" i="51"/>
  <c r="I140204" i="51"/>
  <c r="I140200" i="51"/>
  <c r="I140196" i="51"/>
  <c r="I140192" i="51"/>
  <c r="I140188" i="51"/>
  <c r="I140184" i="51"/>
  <c r="I140180" i="51"/>
  <c r="I140176" i="51"/>
  <c r="I140172" i="51"/>
  <c r="I140168" i="51"/>
  <c r="I140164" i="51"/>
  <c r="I140160" i="51"/>
  <c r="I140156" i="51"/>
  <c r="I140152" i="51"/>
  <c r="I140148" i="51"/>
  <c r="I140144" i="51"/>
  <c r="I140140" i="51"/>
  <c r="I140136" i="51"/>
  <c r="I140132" i="51"/>
  <c r="I140128" i="51"/>
  <c r="I140124" i="51"/>
  <c r="I140120" i="51"/>
  <c r="I140116" i="51"/>
  <c r="I140112" i="51"/>
  <c r="I140108" i="51"/>
  <c r="I140104" i="51"/>
  <c r="I140100" i="51"/>
  <c r="I140096" i="51"/>
  <c r="I140092" i="51"/>
  <c r="I140088" i="51"/>
  <c r="I140084" i="51"/>
  <c r="I140080" i="51"/>
  <c r="I140076" i="51"/>
  <c r="I140072" i="51"/>
  <c r="I140068" i="51"/>
  <c r="I140064" i="51"/>
  <c r="I140060" i="51"/>
  <c r="I140056" i="51"/>
  <c r="I140052" i="51"/>
  <c r="I140048" i="51"/>
  <c r="I140044" i="51"/>
  <c r="I140040" i="51"/>
  <c r="I140036" i="51"/>
  <c r="I140032" i="51"/>
  <c r="I140028" i="51"/>
  <c r="I140024" i="51"/>
  <c r="I140020" i="51"/>
  <c r="I140016" i="51"/>
  <c r="I140012" i="51"/>
  <c r="I140008" i="51"/>
  <c r="I140004" i="51"/>
  <c r="I140000" i="51"/>
  <c r="I139996" i="51"/>
  <c r="I139992" i="51"/>
  <c r="I139988" i="51"/>
  <c r="I139984" i="51"/>
  <c r="I139980" i="51"/>
  <c r="I139976" i="51"/>
  <c r="I139972" i="51"/>
  <c r="I139968" i="51"/>
  <c r="I139964" i="51"/>
  <c r="I139960" i="51"/>
  <c r="I139956" i="51"/>
  <c r="I139952" i="51"/>
  <c r="I139948" i="51"/>
  <c r="I139944" i="51"/>
  <c r="I139940" i="51"/>
  <c r="I139936" i="51"/>
  <c r="I139932" i="51"/>
  <c r="I139928" i="51"/>
  <c r="I139924" i="51"/>
  <c r="I139920" i="51"/>
  <c r="I139916" i="51"/>
  <c r="I139912" i="51"/>
  <c r="I139908" i="51"/>
  <c r="I139904" i="51"/>
  <c r="I139900" i="51"/>
  <c r="I139896" i="51"/>
  <c r="I139892" i="51"/>
  <c r="I139888" i="51"/>
  <c r="I139884" i="51"/>
  <c r="I139880" i="51"/>
  <c r="I139876" i="51"/>
  <c r="I139872" i="51"/>
  <c r="I139868" i="51"/>
  <c r="I139864" i="51"/>
  <c r="I139860" i="51"/>
  <c r="I139856" i="51"/>
  <c r="I139852" i="51"/>
  <c r="I139848" i="51"/>
  <c r="I139844" i="51"/>
  <c r="I139840" i="51"/>
  <c r="I139836" i="51"/>
  <c r="I139832" i="51"/>
  <c r="I139828" i="51"/>
  <c r="I139824" i="51"/>
  <c r="I139820" i="51"/>
  <c r="I139816" i="51"/>
  <c r="I139812" i="51"/>
  <c r="I139808" i="51"/>
  <c r="I139804" i="51"/>
  <c r="I139800" i="51"/>
  <c r="I139796" i="51"/>
  <c r="I139792" i="51"/>
  <c r="I139788" i="51"/>
  <c r="I139784" i="51"/>
  <c r="I139780" i="51"/>
  <c r="I139776" i="51"/>
  <c r="I139772" i="51"/>
  <c r="I139768" i="51"/>
  <c r="I139764" i="51"/>
  <c r="I139760" i="51"/>
  <c r="I139756" i="51"/>
  <c r="I139752" i="51"/>
  <c r="I139748" i="51"/>
  <c r="I139744" i="51"/>
  <c r="I139740" i="51"/>
  <c r="I139736" i="51"/>
  <c r="I139732" i="51"/>
  <c r="I139728" i="51"/>
  <c r="I139724" i="51"/>
  <c r="I139720" i="51"/>
  <c r="I139716" i="51"/>
  <c r="I139712" i="51"/>
  <c r="I139708" i="51"/>
  <c r="I139704" i="51"/>
  <c r="I139700" i="51"/>
  <c r="I139696" i="51"/>
  <c r="I139692" i="51"/>
  <c r="I139688" i="51"/>
  <c r="I139684" i="51"/>
  <c r="I139680" i="51"/>
  <c r="I139676" i="51"/>
  <c r="I139672" i="51"/>
  <c r="I139668" i="51"/>
  <c r="I139664" i="51"/>
  <c r="I139660" i="51"/>
  <c r="I139656" i="51"/>
  <c r="I139652" i="51"/>
  <c r="I139648" i="51"/>
  <c r="I139644" i="51"/>
  <c r="I139640" i="51"/>
  <c r="I139636" i="51"/>
  <c r="I139632" i="51"/>
  <c r="I139628" i="51"/>
  <c r="I139624" i="51"/>
  <c r="I139620" i="51"/>
  <c r="I139616" i="51"/>
  <c r="I139612" i="51"/>
  <c r="I139608" i="51"/>
  <c r="I139604" i="51"/>
  <c r="I139600" i="51"/>
  <c r="I139596" i="51"/>
  <c r="I139592" i="51"/>
  <c r="I139588" i="51"/>
  <c r="I139584" i="51"/>
  <c r="I139580" i="51"/>
  <c r="I139576" i="51"/>
  <c r="I139572" i="51"/>
  <c r="I139568" i="51"/>
  <c r="I139564" i="51"/>
  <c r="I139560" i="51"/>
  <c r="I139556" i="51"/>
  <c r="I139552" i="51"/>
  <c r="I139548" i="51"/>
  <c r="I139544" i="51"/>
  <c r="I139540" i="51"/>
  <c r="I139536" i="51"/>
  <c r="I139532" i="51"/>
  <c r="I139528" i="51"/>
  <c r="I139524" i="51"/>
  <c r="I139520" i="51"/>
  <c r="I139516" i="51"/>
  <c r="I139512" i="51"/>
  <c r="I139508" i="51"/>
  <c r="I139504" i="51"/>
  <c r="I139500" i="51"/>
  <c r="I139496" i="51"/>
  <c r="I139492" i="51"/>
  <c r="I139488" i="51"/>
  <c r="I139484" i="51"/>
  <c r="I139480" i="51"/>
  <c r="I139476" i="51"/>
  <c r="I139472" i="51"/>
  <c r="I139468" i="51"/>
  <c r="I139464" i="51"/>
  <c r="I139460" i="51"/>
  <c r="I139456" i="51"/>
  <c r="I139452" i="51"/>
  <c r="I139448" i="51"/>
  <c r="I139444" i="51"/>
  <c r="I139440" i="51"/>
  <c r="I139436" i="51"/>
  <c r="I139432" i="51"/>
  <c r="I139428" i="51"/>
  <c r="I139424" i="51"/>
  <c r="I139420" i="51"/>
  <c r="I139416" i="51"/>
  <c r="I139412" i="51"/>
  <c r="I139408" i="51"/>
  <c r="I139404" i="51"/>
  <c r="I139400" i="51"/>
  <c r="I139396" i="51"/>
  <c r="I139392" i="51"/>
  <c r="I139388" i="51"/>
  <c r="I139384" i="51"/>
  <c r="I139380" i="51"/>
  <c r="I139376" i="51"/>
  <c r="I139372" i="51"/>
  <c r="I139368" i="51"/>
  <c r="I139364" i="51"/>
  <c r="I139360" i="51"/>
  <c r="I139356" i="51"/>
  <c r="I139352" i="51"/>
  <c r="I139348" i="51"/>
  <c r="I139344" i="51"/>
  <c r="I139340" i="51"/>
  <c r="I139336" i="51"/>
  <c r="I139332" i="51"/>
  <c r="I139328" i="51"/>
  <c r="I139324" i="51"/>
  <c r="I139320" i="51"/>
  <c r="I139316" i="51"/>
  <c r="I139312" i="51"/>
  <c r="I139308" i="51"/>
  <c r="I139304" i="51"/>
  <c r="I139300" i="51"/>
  <c r="I139296" i="51"/>
  <c r="I139292" i="51"/>
  <c r="I139288" i="51"/>
  <c r="I139284" i="51"/>
  <c r="I139280" i="51"/>
  <c r="I139276" i="51"/>
  <c r="I139272" i="51"/>
  <c r="I139268" i="51"/>
  <c r="I139264" i="51"/>
  <c r="I139260" i="51"/>
  <c r="I139256" i="51"/>
  <c r="I139252" i="51"/>
  <c r="I139248" i="51"/>
  <c r="I139244" i="51"/>
  <c r="I139240" i="51"/>
  <c r="I139236" i="51"/>
  <c r="I139232" i="51"/>
  <c r="I139228" i="51"/>
  <c r="I139224" i="51"/>
  <c r="I139220" i="51"/>
  <c r="I139216" i="51"/>
  <c r="I139212" i="51"/>
  <c r="I139208" i="51"/>
  <c r="I139204" i="51"/>
  <c r="I139200" i="51"/>
  <c r="I139196" i="51"/>
  <c r="I139192" i="51"/>
  <c r="I139188" i="51"/>
  <c r="I139184" i="51"/>
  <c r="I139180" i="51"/>
  <c r="I139176" i="51"/>
  <c r="I139172" i="51"/>
  <c r="I139168" i="51"/>
  <c r="I139164" i="51"/>
  <c r="I139160" i="51"/>
  <c r="I139156" i="51"/>
  <c r="I139152" i="51"/>
  <c r="I139148" i="51"/>
  <c r="I139144" i="51"/>
  <c r="I139140" i="51"/>
  <c r="I139136" i="51"/>
  <c r="I139132" i="51"/>
  <c r="I139128" i="51"/>
  <c r="I139124" i="51"/>
  <c r="I139120" i="51"/>
  <c r="I139116" i="51"/>
  <c r="I139112" i="51"/>
  <c r="I139108" i="51"/>
  <c r="I139104" i="51"/>
  <c r="I139100" i="51"/>
  <c r="I139096" i="51"/>
  <c r="I139092" i="51"/>
  <c r="I139088" i="51"/>
  <c r="I139084" i="51"/>
  <c r="I139080" i="51"/>
  <c r="I139076" i="51"/>
  <c r="I139072" i="51"/>
  <c r="I139068" i="51"/>
  <c r="I139064" i="51"/>
  <c r="I139060" i="51"/>
  <c r="I139056" i="51"/>
  <c r="I139052" i="51"/>
  <c r="I139048" i="51"/>
  <c r="I139044" i="51"/>
  <c r="I139040" i="51"/>
  <c r="I139036" i="51"/>
  <c r="I139032" i="51"/>
  <c r="I139028" i="51"/>
  <c r="I139024" i="51"/>
  <c r="I139020" i="51"/>
  <c r="I139016" i="51"/>
  <c r="I139012" i="51"/>
  <c r="I139008" i="51"/>
  <c r="I139004" i="51"/>
  <c r="I139000" i="51"/>
  <c r="I138996" i="51"/>
  <c r="I138992" i="51"/>
  <c r="I138988" i="51"/>
  <c r="I138984" i="51"/>
  <c r="I138980" i="51"/>
  <c r="I138976" i="51"/>
  <c r="I138972" i="51"/>
  <c r="I138968" i="51"/>
  <c r="I138964" i="51"/>
  <c r="I138960" i="51"/>
  <c r="I138956" i="51"/>
  <c r="I138952" i="51"/>
  <c r="I138948" i="51"/>
  <c r="I138944" i="51"/>
  <c r="I138940" i="51"/>
  <c r="I138936" i="51"/>
  <c r="I138932" i="51"/>
  <c r="I138928" i="51"/>
  <c r="I138924" i="51"/>
  <c r="I138920" i="51"/>
  <c r="I138916" i="51"/>
  <c r="I138912" i="51"/>
  <c r="I138908" i="51"/>
  <c r="I138904" i="51"/>
  <c r="I138900" i="51"/>
  <c r="I138896" i="51"/>
  <c r="I138892" i="51"/>
  <c r="I138888" i="51"/>
  <c r="I138884" i="51"/>
  <c r="I138880" i="51"/>
  <c r="I138876" i="51"/>
  <c r="I138872" i="51"/>
  <c r="I138868" i="51"/>
  <c r="I138864" i="51"/>
  <c r="I138860" i="51"/>
  <c r="I138856" i="51"/>
  <c r="I138852" i="51"/>
  <c r="I138848" i="51"/>
  <c r="I138844" i="51"/>
  <c r="I138840" i="51"/>
  <c r="I138836" i="51"/>
  <c r="I138832" i="51"/>
  <c r="I138828" i="51"/>
  <c r="I138824" i="51"/>
  <c r="I138820" i="51"/>
  <c r="I138816" i="51"/>
  <c r="I138812" i="51"/>
  <c r="I138808" i="51"/>
  <c r="I138804" i="51"/>
  <c r="I138800" i="51"/>
  <c r="I138796" i="51"/>
  <c r="I138792" i="51"/>
  <c r="I138788" i="51"/>
  <c r="I138784" i="51"/>
  <c r="I138780" i="51"/>
  <c r="I138776" i="51"/>
  <c r="I138772" i="51"/>
  <c r="I138768" i="51"/>
  <c r="I138764" i="51"/>
  <c r="I138760" i="51"/>
  <c r="I138756" i="51"/>
  <c r="I138752" i="51"/>
  <c r="I138748" i="51"/>
  <c r="I138744" i="51"/>
  <c r="I138740" i="51"/>
  <c r="I138736" i="51"/>
  <c r="I138732" i="51"/>
  <c r="I138728" i="51"/>
  <c r="I138724" i="51"/>
  <c r="I138720" i="51"/>
  <c r="I138716" i="51"/>
  <c r="I138712" i="51"/>
  <c r="I138708" i="51"/>
  <c r="I138704" i="51"/>
  <c r="I138700" i="51"/>
  <c r="I138696" i="51"/>
  <c r="I138692" i="51"/>
  <c r="I138688" i="51"/>
  <c r="I138684" i="51"/>
  <c r="I138680" i="51"/>
  <c r="I138676" i="51"/>
  <c r="I138672" i="51"/>
  <c r="I138668" i="51"/>
  <c r="I138664" i="51"/>
  <c r="I138660" i="51"/>
  <c r="I138656" i="51"/>
  <c r="I138652" i="51"/>
  <c r="I138648" i="51"/>
  <c r="I138644" i="51"/>
  <c r="I138640" i="51"/>
  <c r="I138636" i="51"/>
  <c r="I138632" i="51"/>
  <c r="I138628" i="51"/>
  <c r="I138624" i="51"/>
  <c r="I138620" i="51"/>
  <c r="I138616" i="51"/>
  <c r="I138612" i="51"/>
  <c r="I138608" i="51"/>
  <c r="I138604" i="51"/>
  <c r="I138600" i="51"/>
  <c r="I138596" i="51"/>
  <c r="I138592" i="51"/>
  <c r="I138588" i="51"/>
  <c r="I138584" i="51"/>
  <c r="I138580" i="51"/>
  <c r="I138576" i="51"/>
  <c r="I138572" i="51"/>
  <c r="I138568" i="51"/>
  <c r="I138564" i="51"/>
  <c r="I138560" i="51"/>
  <c r="I138556" i="51"/>
  <c r="I138552" i="51"/>
  <c r="I138548" i="51"/>
  <c r="I138544" i="51"/>
  <c r="I138540" i="51"/>
  <c r="I138536" i="51"/>
  <c r="I138532" i="51"/>
  <c r="I138528" i="51"/>
  <c r="I138524" i="51"/>
  <c r="I138520" i="51"/>
  <c r="I138516" i="51"/>
  <c r="I138512" i="51"/>
  <c r="I138508" i="51"/>
  <c r="I138504" i="51"/>
  <c r="I138500" i="51"/>
  <c r="I138496" i="51"/>
  <c r="I138492" i="51"/>
  <c r="I138488" i="51"/>
  <c r="I138484" i="51"/>
  <c r="I138480" i="51"/>
  <c r="I138476" i="51"/>
  <c r="I138472" i="51"/>
  <c r="I138468" i="51"/>
  <c r="I138464" i="51"/>
  <c r="I138460" i="51"/>
  <c r="I138456" i="51"/>
  <c r="I138452" i="51"/>
  <c r="I138448" i="51"/>
  <c r="I138444" i="51"/>
  <c r="I138440" i="51"/>
  <c r="I138436" i="51"/>
  <c r="I138432" i="51"/>
  <c r="I138428" i="51"/>
  <c r="I138424" i="51"/>
  <c r="I138420" i="51"/>
  <c r="I138416" i="51"/>
  <c r="I138412" i="51"/>
  <c r="I138408" i="51"/>
  <c r="I138404" i="51"/>
  <c r="I138400" i="51"/>
  <c r="I138396" i="51"/>
  <c r="I138392" i="51"/>
  <c r="I138388" i="51"/>
  <c r="I138384" i="51"/>
  <c r="I138380" i="51"/>
  <c r="I138376" i="51"/>
  <c r="I138372" i="51"/>
  <c r="I138368" i="51"/>
  <c r="I138364" i="51"/>
  <c r="I138360" i="51"/>
  <c r="I138356" i="51"/>
  <c r="I138352" i="51"/>
  <c r="I138348" i="51"/>
  <c r="I138344" i="51"/>
  <c r="I138340" i="51"/>
  <c r="I138336" i="51"/>
  <c r="I138332" i="51"/>
  <c r="I138328" i="51"/>
  <c r="I138324" i="51"/>
  <c r="I138320" i="51"/>
  <c r="I138316" i="51"/>
  <c r="I138312" i="51"/>
  <c r="I138308" i="51"/>
  <c r="I138304" i="51"/>
  <c r="I138300" i="51"/>
  <c r="I138296" i="51"/>
  <c r="I138292" i="51"/>
  <c r="I138288" i="51"/>
  <c r="I138284" i="51"/>
  <c r="I138280" i="51"/>
  <c r="I138276" i="51"/>
  <c r="I138272" i="51"/>
  <c r="I138268" i="51"/>
  <c r="I138264" i="51"/>
  <c r="I138260" i="51"/>
  <c r="I138256" i="51"/>
  <c r="I138252" i="51"/>
  <c r="I138248" i="51"/>
  <c r="I138244" i="51"/>
  <c r="I138240" i="51"/>
  <c r="I138236" i="51"/>
  <c r="I138232" i="51"/>
  <c r="I138228" i="51"/>
  <c r="I138224" i="51"/>
  <c r="I138220" i="51"/>
  <c r="I138216" i="51"/>
  <c r="I138212" i="51"/>
  <c r="I138208" i="51"/>
  <c r="I138204" i="51"/>
  <c r="I138200" i="51"/>
  <c r="I138196" i="51"/>
  <c r="I138192" i="51"/>
  <c r="I138188" i="51"/>
  <c r="I138184" i="51"/>
  <c r="I138180" i="51"/>
  <c r="I138176" i="51"/>
  <c r="I138172" i="51"/>
  <c r="I138168" i="51"/>
  <c r="I138164" i="51"/>
  <c r="I138160" i="51"/>
  <c r="I138156" i="51"/>
  <c r="I138152" i="51"/>
  <c r="I138148" i="51"/>
  <c r="I138144" i="51"/>
  <c r="I138140" i="51"/>
  <c r="I138136" i="51"/>
  <c r="I138132" i="51"/>
  <c r="I138128" i="51"/>
  <c r="I138124" i="51"/>
  <c r="I138120" i="51"/>
  <c r="I138116" i="51"/>
  <c r="I138112" i="51"/>
  <c r="I138108" i="51"/>
  <c r="I138104" i="51"/>
  <c r="I138100" i="51"/>
  <c r="I138096" i="51"/>
  <c r="I138092" i="51"/>
  <c r="I138088" i="51"/>
  <c r="I138084" i="51"/>
  <c r="I138080" i="51"/>
  <c r="I138076" i="51"/>
  <c r="I138072" i="51"/>
  <c r="I138068" i="51"/>
  <c r="I138064" i="51"/>
  <c r="I138060" i="51"/>
  <c r="I138056" i="51"/>
  <c r="I138052" i="51"/>
  <c r="I138048" i="51"/>
  <c r="I138044" i="51"/>
  <c r="I138040" i="51"/>
  <c r="I138036" i="51"/>
  <c r="I138032" i="51"/>
  <c r="I138028" i="51"/>
  <c r="I138024" i="51"/>
  <c r="I138020" i="51"/>
  <c r="I138016" i="51"/>
  <c r="I138012" i="51"/>
  <c r="I138008" i="51"/>
  <c r="I138004" i="51"/>
  <c r="I138000" i="51"/>
  <c r="I137996" i="51"/>
  <c r="I137992" i="51"/>
  <c r="I137988" i="51"/>
  <c r="I137984" i="51"/>
  <c r="I137980" i="51"/>
  <c r="I137976" i="51"/>
  <c r="I137972" i="51"/>
  <c r="I137968" i="51"/>
  <c r="I137964" i="51"/>
  <c r="I137960" i="51"/>
  <c r="I137956" i="51"/>
  <c r="I137952" i="51"/>
  <c r="I137948" i="51"/>
  <c r="I137944" i="51"/>
  <c r="I137940" i="51"/>
  <c r="I137936" i="51"/>
  <c r="I137932" i="51"/>
  <c r="I137928" i="51"/>
  <c r="I137924" i="51"/>
  <c r="I137920" i="51"/>
  <c r="I137916" i="51"/>
  <c r="I137912" i="51"/>
  <c r="I137908" i="51"/>
  <c r="I137904" i="51"/>
  <c r="I137900" i="51"/>
  <c r="I137896" i="51"/>
  <c r="I137892" i="51"/>
  <c r="I137888" i="51"/>
  <c r="I137884" i="51"/>
  <c r="I137880" i="51"/>
  <c r="I137876" i="51"/>
  <c r="I137872" i="51"/>
  <c r="I137868" i="51"/>
  <c r="I137864" i="51"/>
  <c r="I137860" i="51"/>
  <c r="I137856" i="51"/>
  <c r="I137852" i="51"/>
  <c r="I137848" i="51"/>
  <c r="I137844" i="51"/>
  <c r="I137840" i="51"/>
  <c r="I137836" i="51"/>
  <c r="I137832" i="51"/>
  <c r="I137828" i="51"/>
  <c r="I137824" i="51"/>
  <c r="I137820" i="51"/>
  <c r="I137816" i="51"/>
  <c r="I137812" i="51"/>
  <c r="I137808" i="51"/>
  <c r="I137804" i="51"/>
  <c r="I137800" i="51"/>
  <c r="I137796" i="51"/>
  <c r="I137792" i="51"/>
  <c r="I137788" i="51"/>
  <c r="I137784" i="51"/>
  <c r="I137780" i="51"/>
  <c r="I137776" i="51"/>
  <c r="I137772" i="51"/>
  <c r="I137768" i="51"/>
  <c r="I137764" i="51"/>
  <c r="I137760" i="51"/>
  <c r="I137756" i="51"/>
  <c r="I137752" i="51"/>
  <c r="I137748" i="51"/>
  <c r="I137744" i="51"/>
  <c r="I137740" i="51"/>
  <c r="I137736" i="51"/>
  <c r="I137732" i="51"/>
  <c r="I137728" i="51"/>
  <c r="I137724" i="51"/>
  <c r="I137720" i="51"/>
  <c r="I137716" i="51"/>
  <c r="I137712" i="51"/>
  <c r="I137708" i="51"/>
  <c r="I137704" i="51"/>
  <c r="I137700" i="51"/>
  <c r="I137696" i="51"/>
  <c r="I137692" i="51"/>
  <c r="I137688" i="51"/>
  <c r="I137684" i="51"/>
  <c r="I137680" i="51"/>
  <c r="I137676" i="51"/>
  <c r="I137672" i="51"/>
  <c r="I137668" i="51"/>
  <c r="I137664" i="51"/>
  <c r="I137660" i="51"/>
  <c r="I137656" i="51"/>
  <c r="I137652" i="51"/>
  <c r="I137648" i="51"/>
  <c r="I137644" i="51"/>
  <c r="I137640" i="51"/>
  <c r="I137636" i="51"/>
  <c r="I137632" i="51"/>
  <c r="I137628" i="51"/>
  <c r="I137624" i="51"/>
  <c r="I137620" i="51"/>
  <c r="I137616" i="51"/>
  <c r="I137612" i="51"/>
  <c r="I137608" i="51"/>
  <c r="I137604" i="51"/>
  <c r="I137600" i="51"/>
  <c r="I137596" i="51"/>
  <c r="I137592" i="51"/>
  <c r="I137588" i="51"/>
  <c r="I137584" i="51"/>
  <c r="I137580" i="51"/>
  <c r="I137576" i="51"/>
  <c r="I137572" i="51"/>
  <c r="I137568" i="51"/>
  <c r="I137564" i="51"/>
  <c r="I137560" i="51"/>
  <c r="I137556" i="51"/>
  <c r="I137552" i="51"/>
  <c r="I137548" i="51"/>
  <c r="I137544" i="51"/>
  <c r="I137540" i="51"/>
  <c r="I137536" i="51"/>
  <c r="I137532" i="51"/>
  <c r="I137528" i="51"/>
  <c r="I137524" i="51"/>
  <c r="I137520" i="51"/>
  <c r="I137516" i="51"/>
  <c r="I137512" i="51"/>
  <c r="I137508" i="51"/>
  <c r="I137504" i="51"/>
  <c r="I137500" i="51"/>
  <c r="I137496" i="51"/>
  <c r="I137492" i="51"/>
  <c r="I137488" i="51"/>
  <c r="I137484" i="51"/>
  <c r="I137480" i="51"/>
  <c r="I137476" i="51"/>
  <c r="I137472" i="51"/>
  <c r="I137468" i="51"/>
  <c r="I137464" i="51"/>
  <c r="I137460" i="51"/>
  <c r="I137456" i="51"/>
  <c r="I137452" i="51"/>
  <c r="I137448" i="51"/>
  <c r="I137444" i="51"/>
  <c r="I137440" i="51"/>
  <c r="I137436" i="51"/>
  <c r="I137432" i="51"/>
  <c r="I137428" i="51"/>
  <c r="I137424" i="51"/>
  <c r="I137420" i="51"/>
  <c r="I137416" i="51"/>
  <c r="I137412" i="51"/>
  <c r="I137408" i="51"/>
  <c r="I137404" i="51"/>
  <c r="I137400" i="51"/>
  <c r="I137396" i="51"/>
  <c r="I137392" i="51"/>
  <c r="I137388" i="51"/>
  <c r="I137384" i="51"/>
  <c r="I137380" i="51"/>
  <c r="I137376" i="51"/>
  <c r="I137372" i="51"/>
  <c r="I137368" i="51"/>
  <c r="I137364" i="51"/>
  <c r="I137360" i="51"/>
  <c r="I137356" i="51"/>
  <c r="I137352" i="51"/>
  <c r="I137348" i="51"/>
  <c r="I137344" i="51"/>
  <c r="I137340" i="51"/>
  <c r="I137336" i="51"/>
  <c r="I137332" i="51"/>
  <c r="I137328" i="51"/>
  <c r="I137324" i="51"/>
  <c r="I137320" i="51"/>
  <c r="I137316" i="51"/>
  <c r="I137312" i="51"/>
  <c r="I137308" i="51"/>
  <c r="I137304" i="51"/>
  <c r="I137300" i="51"/>
  <c r="I137296" i="51"/>
  <c r="I137292" i="51"/>
  <c r="I137288" i="51"/>
  <c r="I137284" i="51"/>
  <c r="I137280" i="51"/>
  <c r="I137276" i="51"/>
  <c r="I137272" i="51"/>
  <c r="I137268" i="51"/>
  <c r="I137264" i="51"/>
  <c r="I137260" i="51"/>
  <c r="I137256" i="51"/>
  <c r="I137252" i="51"/>
  <c r="I137248" i="51"/>
  <c r="I137244" i="51"/>
  <c r="I137240" i="51"/>
  <c r="I137236" i="51"/>
  <c r="I137232" i="51"/>
  <c r="I137228" i="51"/>
  <c r="I137224" i="51"/>
  <c r="I137220" i="51"/>
  <c r="I137216" i="51"/>
  <c r="I137212" i="51"/>
  <c r="I137208" i="51"/>
  <c r="I137204" i="51"/>
  <c r="I137200" i="51"/>
  <c r="I137196" i="51"/>
  <c r="I137192" i="51"/>
  <c r="I137188" i="51"/>
  <c r="I137184" i="51"/>
  <c r="I137180" i="51"/>
  <c r="I137176" i="51"/>
  <c r="I137172" i="51"/>
  <c r="I137168" i="51"/>
  <c r="I137164" i="51"/>
  <c r="I137160" i="51"/>
  <c r="I137156" i="51"/>
  <c r="I137152" i="51"/>
  <c r="I137148" i="51"/>
  <c r="I137144" i="51"/>
  <c r="I137140" i="51"/>
  <c r="I137136" i="51"/>
  <c r="I137132" i="51"/>
  <c r="I137128" i="51"/>
  <c r="I137124" i="51"/>
  <c r="I137120" i="51"/>
  <c r="I137116" i="51"/>
  <c r="I137112" i="51"/>
  <c r="I137108" i="51"/>
  <c r="I137104" i="51"/>
  <c r="I137100" i="51"/>
  <c r="I137096" i="51"/>
  <c r="I137092" i="51"/>
  <c r="I137088" i="51"/>
  <c r="I137084" i="51"/>
  <c r="I137080" i="51"/>
  <c r="I137076" i="51"/>
  <c r="I137072" i="51"/>
  <c r="I137068" i="51"/>
  <c r="I137064" i="51"/>
  <c r="I137060" i="51"/>
  <c r="I137056" i="51"/>
  <c r="I137052" i="51"/>
  <c r="I137048" i="51"/>
  <c r="I137044" i="51"/>
  <c r="I137040" i="51"/>
  <c r="I137036" i="51"/>
  <c r="I137032" i="51"/>
  <c r="I137028" i="51"/>
  <c r="I137024" i="51"/>
  <c r="I137020" i="51"/>
  <c r="I137016" i="51"/>
  <c r="I137012" i="51"/>
  <c r="I137008" i="51"/>
  <c r="I137004" i="51"/>
  <c r="I137000" i="51"/>
  <c r="I136996" i="51"/>
  <c r="I136992" i="51"/>
  <c r="I136988" i="51"/>
  <c r="I136984" i="51"/>
  <c r="I136980" i="51"/>
  <c r="I136976" i="51"/>
  <c r="I136972" i="51"/>
  <c r="I136968" i="51"/>
  <c r="I136964" i="51"/>
  <c r="I136960" i="51"/>
  <c r="I136956" i="51"/>
  <c r="I136952" i="51"/>
  <c r="I136948" i="51"/>
  <c r="I136944" i="51"/>
  <c r="I136940" i="51"/>
  <c r="I136936" i="51"/>
  <c r="I136932" i="51"/>
  <c r="I136928" i="51"/>
  <c r="I136924" i="51"/>
  <c r="I136920" i="51"/>
  <c r="I136916" i="51"/>
  <c r="I136912" i="51"/>
  <c r="I136908" i="51"/>
  <c r="I136904" i="51"/>
  <c r="I136900" i="51"/>
  <c r="I136896" i="51"/>
  <c r="I136892" i="51"/>
  <c r="I136888" i="51"/>
  <c r="I136884" i="51"/>
  <c r="I136880" i="51"/>
  <c r="I136876" i="51"/>
  <c r="I136872" i="51"/>
  <c r="I136868" i="51"/>
  <c r="I136864" i="51"/>
  <c r="I136860" i="51"/>
  <c r="I136856" i="51"/>
  <c r="I136852" i="51"/>
  <c r="I136848" i="51"/>
  <c r="I136844" i="51"/>
  <c r="I136840" i="51"/>
  <c r="I136836" i="51"/>
  <c r="I136832" i="51"/>
  <c r="I136828" i="51"/>
  <c r="I136824" i="51"/>
  <c r="I136820" i="51"/>
  <c r="I136816" i="51"/>
  <c r="I136812" i="51"/>
  <c r="I136808" i="51"/>
  <c r="I136804" i="51"/>
  <c r="I136800" i="51"/>
  <c r="I136796" i="51"/>
  <c r="I136792" i="51"/>
  <c r="I136788" i="51"/>
  <c r="I136784" i="51"/>
  <c r="I136780" i="51"/>
  <c r="I136776" i="51"/>
  <c r="I136772" i="51"/>
  <c r="I136768" i="51"/>
  <c r="I136764" i="51"/>
  <c r="I136760" i="51"/>
  <c r="I136756" i="51"/>
  <c r="I136752" i="51"/>
  <c r="I136748" i="51"/>
  <c r="I136744" i="51"/>
  <c r="I136740" i="51"/>
  <c r="I136736" i="51"/>
  <c r="I136732" i="51"/>
  <c r="I136728" i="51"/>
  <c r="I136724" i="51"/>
  <c r="I136720" i="51"/>
  <c r="I136716" i="51"/>
  <c r="I136712" i="51"/>
  <c r="I136708" i="51"/>
  <c r="I136704" i="51"/>
  <c r="I136700" i="51"/>
  <c r="I136696" i="51"/>
  <c r="I136692" i="51"/>
  <c r="I136688" i="51"/>
  <c r="I136684" i="51"/>
  <c r="I136680" i="51"/>
  <c r="I136676" i="51"/>
  <c r="I136672" i="51"/>
  <c r="I136668" i="51"/>
  <c r="I136664" i="51"/>
  <c r="I136660" i="51"/>
  <c r="I136656" i="51"/>
  <c r="I136652" i="51"/>
  <c r="I136648" i="51"/>
  <c r="I136644" i="51"/>
  <c r="I136640" i="51"/>
  <c r="I136636" i="51"/>
  <c r="I136632" i="51"/>
  <c r="I136628" i="51"/>
  <c r="I136624" i="51"/>
  <c r="I136620" i="51"/>
  <c r="I136616" i="51"/>
  <c r="I136612" i="51"/>
  <c r="I136608" i="51"/>
  <c r="I136604" i="51"/>
  <c r="I136600" i="51"/>
  <c r="I136596" i="51"/>
  <c r="I136592" i="51"/>
  <c r="I136588" i="51"/>
  <c r="I136584" i="51"/>
  <c r="I136580" i="51"/>
  <c r="I136576" i="51"/>
  <c r="I136572" i="51"/>
  <c r="I136568" i="51"/>
  <c r="I136564" i="51"/>
  <c r="I136560" i="51"/>
  <c r="I136556" i="51"/>
  <c r="I136552" i="51"/>
  <c r="I136548" i="51"/>
  <c r="I136544" i="51"/>
  <c r="I136540" i="51"/>
  <c r="I136536" i="51"/>
  <c r="I136532" i="51"/>
  <c r="I136528" i="51"/>
  <c r="I136524" i="51"/>
  <c r="I136520" i="51"/>
  <c r="I136516" i="51"/>
  <c r="I136512" i="51"/>
  <c r="I136508" i="51"/>
  <c r="I136504" i="51"/>
  <c r="I136500" i="51"/>
  <c r="I136496" i="51"/>
  <c r="I136492" i="51"/>
  <c r="I136488" i="51"/>
  <c r="I136484" i="51"/>
  <c r="I136480" i="51"/>
  <c r="I136476" i="51"/>
  <c r="I136472" i="51"/>
  <c r="I136468" i="51"/>
  <c r="I136464" i="51"/>
  <c r="I136460" i="51"/>
  <c r="I136456" i="51"/>
  <c r="I136452" i="51"/>
  <c r="I136448" i="51"/>
  <c r="I136444" i="51"/>
  <c r="I136440" i="51"/>
  <c r="I136436" i="51"/>
  <c r="I136432" i="51"/>
  <c r="I136428" i="51"/>
  <c r="I136424" i="51"/>
  <c r="I136420" i="51"/>
  <c r="I136416" i="51"/>
  <c r="I136412" i="51"/>
  <c r="I136408" i="51"/>
  <c r="I136404" i="51"/>
  <c r="I136400" i="51"/>
  <c r="I136396" i="51"/>
  <c r="I136392" i="51"/>
  <c r="I136388" i="51"/>
  <c r="I136384" i="51"/>
  <c r="I136380" i="51"/>
  <c r="I136376" i="51"/>
  <c r="I136372" i="51"/>
  <c r="I136368" i="51"/>
  <c r="I136364" i="51"/>
  <c r="I136360" i="51"/>
  <c r="I136356" i="51"/>
  <c r="I136352" i="51"/>
  <c r="I136348" i="51"/>
  <c r="I136344" i="51"/>
  <c r="I136340" i="51"/>
  <c r="I136336" i="51"/>
  <c r="I136332" i="51"/>
  <c r="I136328" i="51"/>
  <c r="I136324" i="51"/>
  <c r="I136320" i="51"/>
  <c r="I136316" i="51"/>
  <c r="I136312" i="51"/>
  <c r="I136308" i="51"/>
  <c r="I136304" i="51"/>
  <c r="I136300" i="51"/>
  <c r="I136296" i="51"/>
  <c r="I136292" i="51"/>
  <c r="I136288" i="51"/>
  <c r="I136284" i="51"/>
  <c r="I136280" i="51"/>
  <c r="I136276" i="51"/>
  <c r="I136272" i="51"/>
  <c r="I136268" i="51"/>
  <c r="I136264" i="51"/>
  <c r="I136260" i="51"/>
  <c r="I136256" i="51"/>
  <c r="I136252" i="51"/>
  <c r="I136248" i="51"/>
  <c r="I136244" i="51"/>
  <c r="I136240" i="51"/>
  <c r="I136236" i="51"/>
  <c r="I136232" i="51"/>
  <c r="I136228" i="51"/>
  <c r="I136224" i="51"/>
  <c r="I136220" i="51"/>
  <c r="I136216" i="51"/>
  <c r="I136212" i="51"/>
  <c r="I136208" i="51"/>
  <c r="I136204" i="51"/>
  <c r="I136200" i="51"/>
  <c r="I136196" i="51"/>
  <c r="I136192" i="51"/>
  <c r="I136188" i="51"/>
  <c r="I136184" i="51"/>
  <c r="I136180" i="51"/>
  <c r="I136176" i="51"/>
  <c r="I136172" i="51"/>
  <c r="I136168" i="51"/>
  <c r="I136164" i="51"/>
  <c r="I136160" i="51"/>
  <c r="I136156" i="51"/>
  <c r="I136152" i="51"/>
  <c r="I136148" i="51"/>
  <c r="I136144" i="51"/>
  <c r="I136140" i="51"/>
  <c r="I136136" i="51"/>
  <c r="I136132" i="51"/>
  <c r="I136128" i="51"/>
  <c r="I136124" i="51"/>
  <c r="I136120" i="51"/>
  <c r="I136116" i="51"/>
  <c r="I136112" i="51"/>
  <c r="I136108" i="51"/>
  <c r="I136104" i="51"/>
  <c r="I136100" i="51"/>
  <c r="I136096" i="51"/>
  <c r="I136092" i="51"/>
  <c r="I136088" i="51"/>
  <c r="I136084" i="51"/>
  <c r="I136080" i="51"/>
  <c r="I136076" i="51"/>
  <c r="I136072" i="51"/>
  <c r="I136068" i="51"/>
  <c r="I136064" i="51"/>
  <c r="I136060" i="51"/>
  <c r="I136056" i="51"/>
  <c r="I136052" i="51"/>
  <c r="I136048" i="51"/>
  <c r="I136044" i="51"/>
  <c r="I136040" i="51"/>
  <c r="I136036" i="51"/>
  <c r="I136032" i="51"/>
  <c r="I136028" i="51"/>
  <c r="I136024" i="51"/>
  <c r="I136020" i="51"/>
  <c r="I136016" i="51"/>
  <c r="I136012" i="51"/>
  <c r="I136008" i="51"/>
  <c r="I136004" i="51"/>
  <c r="I136000" i="51"/>
  <c r="I135996" i="51"/>
  <c r="I135992" i="51"/>
  <c r="I135988" i="51"/>
  <c r="I135984" i="51"/>
  <c r="I135980" i="51"/>
  <c r="I135976" i="51"/>
  <c r="I135972" i="51"/>
  <c r="I135968" i="51"/>
  <c r="I135964" i="51"/>
  <c r="I135960" i="51"/>
  <c r="I135956" i="51"/>
  <c r="I135952" i="51"/>
  <c r="I135948" i="51"/>
  <c r="I135944" i="51"/>
  <c r="I135940" i="51"/>
  <c r="I135936" i="51"/>
  <c r="I135932" i="51"/>
  <c r="I135928" i="51"/>
  <c r="I135924" i="51"/>
  <c r="I135920" i="51"/>
  <c r="I135916" i="51"/>
  <c r="I135912" i="51"/>
  <c r="I135908" i="51"/>
  <c r="I135904" i="51"/>
  <c r="I135900" i="51"/>
  <c r="I135896" i="51"/>
  <c r="I135892" i="51"/>
  <c r="I135888" i="51"/>
  <c r="I135884" i="51"/>
  <c r="I135880" i="51"/>
  <c r="I135876" i="51"/>
  <c r="I135872" i="51"/>
  <c r="I135868" i="51"/>
  <c r="I135864" i="51"/>
  <c r="I135860" i="51"/>
  <c r="I135856" i="51"/>
  <c r="I135852" i="51"/>
  <c r="I135848" i="51"/>
  <c r="I135844" i="51"/>
  <c r="I135840" i="51"/>
  <c r="I135836" i="51"/>
  <c r="I135832" i="51"/>
  <c r="I135828" i="51"/>
  <c r="I135824" i="51"/>
  <c r="I135820" i="51"/>
  <c r="I135816" i="51"/>
  <c r="I135812" i="51"/>
  <c r="I135808" i="51"/>
  <c r="I135804" i="51"/>
  <c r="I135800" i="51"/>
  <c r="I135796" i="51"/>
  <c r="I135792" i="51"/>
  <c r="I135788" i="51"/>
  <c r="I135784" i="51"/>
  <c r="I135780" i="51"/>
  <c r="I135776" i="51"/>
  <c r="I135772" i="51"/>
  <c r="I135768" i="51"/>
  <c r="I135764" i="51"/>
  <c r="I135760" i="51"/>
  <c r="I135756" i="51"/>
  <c r="I135752" i="51"/>
  <c r="I135748" i="51"/>
  <c r="I135744" i="51"/>
  <c r="I135740" i="51"/>
  <c r="I135736" i="51"/>
  <c r="I135732" i="51"/>
  <c r="I135728" i="51"/>
  <c r="I135724" i="51"/>
  <c r="I135720" i="51"/>
  <c r="I135716" i="51"/>
  <c r="I135712" i="51"/>
  <c r="I135708" i="51"/>
  <c r="I135704" i="51"/>
  <c r="I135700" i="51"/>
  <c r="I135696" i="51"/>
  <c r="I135692" i="51"/>
  <c r="I135688" i="51"/>
  <c r="I135684" i="51"/>
  <c r="I135680" i="51"/>
  <c r="I135676" i="51"/>
  <c r="I135672" i="51"/>
  <c r="I135668" i="51"/>
  <c r="I135664" i="51"/>
  <c r="I135660" i="51"/>
  <c r="I135656" i="51"/>
  <c r="I135652" i="51"/>
  <c r="I135648" i="51"/>
  <c r="I135644" i="51"/>
  <c r="I135640" i="51"/>
  <c r="I135636" i="51"/>
  <c r="I135632" i="51"/>
  <c r="I135628" i="51"/>
  <c r="I135624" i="51"/>
  <c r="I135620" i="51"/>
  <c r="I135616" i="51"/>
  <c r="I135612" i="51"/>
  <c r="I135608" i="51"/>
  <c r="I135604" i="51"/>
  <c r="I135600" i="51"/>
  <c r="I135596" i="51"/>
  <c r="I135592" i="51"/>
  <c r="I135588" i="51"/>
  <c r="I135584" i="51"/>
  <c r="I135580" i="51"/>
  <c r="I135576" i="51"/>
  <c r="I135572" i="51"/>
  <c r="I135568" i="51"/>
  <c r="I135564" i="51"/>
  <c r="I135560" i="51"/>
  <c r="I135556" i="51"/>
  <c r="I135552" i="51"/>
  <c r="I135548" i="51"/>
  <c r="I135544" i="51"/>
  <c r="I135540" i="51"/>
  <c r="I135536" i="51"/>
  <c r="I135532" i="51"/>
  <c r="I135528" i="51"/>
  <c r="I135524" i="51"/>
  <c r="I135520" i="51"/>
  <c r="I135516" i="51"/>
  <c r="I135512" i="51"/>
  <c r="I135508" i="51"/>
  <c r="I135504" i="51"/>
  <c r="I135500" i="51"/>
  <c r="I135496" i="51"/>
  <c r="I135492" i="51"/>
  <c r="I135488" i="51"/>
  <c r="I135484" i="51"/>
  <c r="I135480" i="51"/>
  <c r="I135476" i="51"/>
  <c r="I135472" i="51"/>
  <c r="I135468" i="51"/>
  <c r="I135464" i="51"/>
  <c r="I135460" i="51"/>
  <c r="I135456" i="51"/>
  <c r="I135452" i="51"/>
  <c r="I135448" i="51"/>
  <c r="I135444" i="51"/>
  <c r="I135440" i="51"/>
  <c r="I135436" i="51"/>
  <c r="I135432" i="51"/>
  <c r="I135428" i="51"/>
  <c r="I135424" i="51"/>
  <c r="I135420" i="51"/>
  <c r="I135416" i="51"/>
  <c r="I135412" i="51"/>
  <c r="I135408" i="51"/>
  <c r="I135404" i="51"/>
  <c r="I135400" i="51"/>
  <c r="I135396" i="51"/>
  <c r="I135392" i="51"/>
  <c r="I135388" i="51"/>
  <c r="I135384" i="51"/>
  <c r="I135380" i="51"/>
  <c r="I135376" i="51"/>
  <c r="I135372" i="51"/>
  <c r="I135368" i="51"/>
  <c r="I135364" i="51"/>
  <c r="I135360" i="51"/>
  <c r="I135356" i="51"/>
  <c r="I135352" i="51"/>
  <c r="I135348" i="51"/>
  <c r="I135344" i="51"/>
  <c r="I135340" i="51"/>
  <c r="I135336" i="51"/>
  <c r="I135332" i="51"/>
  <c r="I135328" i="51"/>
  <c r="I135324" i="51"/>
  <c r="I135320" i="51"/>
  <c r="I135316" i="51"/>
  <c r="I135312" i="51"/>
  <c r="I135308" i="51"/>
  <c r="I135304" i="51"/>
  <c r="I135300" i="51"/>
  <c r="I135296" i="51"/>
  <c r="I135292" i="51"/>
  <c r="I135288" i="51"/>
  <c r="I135284" i="51"/>
  <c r="I135280" i="51"/>
  <c r="I135276" i="51"/>
  <c r="I135272" i="51"/>
  <c r="I135268" i="51"/>
  <c r="I135264" i="51"/>
  <c r="I135260" i="51"/>
  <c r="I135256" i="51"/>
  <c r="I135252" i="51"/>
  <c r="I135248" i="51"/>
  <c r="I135244" i="51"/>
  <c r="I135240" i="51"/>
  <c r="I135236" i="51"/>
  <c r="I135232" i="51"/>
  <c r="I135228" i="51"/>
  <c r="I135224" i="51"/>
  <c r="I135220" i="51"/>
  <c r="I135216" i="51"/>
  <c r="I135212" i="51"/>
  <c r="I135208" i="51"/>
  <c r="I135204" i="51"/>
  <c r="I135200" i="51"/>
  <c r="I135196" i="51"/>
  <c r="I135192" i="51"/>
  <c r="I135188" i="51"/>
  <c r="I135184" i="51"/>
  <c r="I135180" i="51"/>
  <c r="I135176" i="51"/>
  <c r="I135172" i="51"/>
  <c r="I135168" i="51"/>
  <c r="I135164" i="51"/>
  <c r="I135160" i="51"/>
  <c r="I135156" i="51"/>
  <c r="I135152" i="51"/>
  <c r="I135148" i="51"/>
  <c r="I135144" i="51"/>
  <c r="I135140" i="51"/>
  <c r="I135136" i="51"/>
  <c r="I135132" i="51"/>
  <c r="I135128" i="51"/>
  <c r="I135124" i="51"/>
  <c r="I135120" i="51"/>
  <c r="I135116" i="51"/>
  <c r="I135112" i="51"/>
  <c r="I135108" i="51"/>
  <c r="I135104" i="51"/>
  <c r="I135100" i="51"/>
  <c r="I135096" i="51"/>
  <c r="I135092" i="51"/>
  <c r="I135088" i="51"/>
  <c r="I135084" i="51"/>
  <c r="I135080" i="51"/>
  <c r="I135076" i="51"/>
  <c r="I135072" i="51"/>
  <c r="I135068" i="51"/>
  <c r="I135064" i="51"/>
  <c r="I135060" i="51"/>
  <c r="I135056" i="51"/>
  <c r="I135052" i="51"/>
  <c r="I135048" i="51"/>
  <c r="I135044" i="51"/>
  <c r="I135040" i="51"/>
  <c r="I135036" i="51"/>
  <c r="I135032" i="51"/>
  <c r="I135028" i="51"/>
  <c r="I135024" i="51"/>
  <c r="I135020" i="51"/>
  <c r="I135016" i="51"/>
  <c r="I135012" i="51"/>
  <c r="I135008" i="51"/>
  <c r="I135004" i="51"/>
  <c r="I135000" i="51"/>
  <c r="I134996" i="51"/>
  <c r="I134992" i="51"/>
  <c r="I134988" i="51"/>
  <c r="I134984" i="51"/>
  <c r="I134980" i="51"/>
  <c r="I134976" i="51"/>
  <c r="I134972" i="51"/>
  <c r="I134968" i="51"/>
  <c r="I134964" i="51"/>
  <c r="I134960" i="51"/>
  <c r="I134956" i="51"/>
  <c r="I134952" i="51"/>
  <c r="I134948" i="51"/>
  <c r="I134944" i="51"/>
  <c r="I134940" i="51"/>
  <c r="I134936" i="51"/>
  <c r="I134932" i="51"/>
  <c r="I134928" i="51"/>
  <c r="I134924" i="51"/>
  <c r="I134920" i="51"/>
  <c r="I134916" i="51"/>
  <c r="I134912" i="51"/>
  <c r="I134908" i="51"/>
  <c r="I134904" i="51"/>
  <c r="I134900" i="51"/>
  <c r="I134896" i="51"/>
  <c r="I134892" i="51"/>
  <c r="I134888" i="51"/>
  <c r="I134884" i="51"/>
  <c r="I134880" i="51"/>
  <c r="I134876" i="51"/>
  <c r="I134872" i="51"/>
  <c r="I134868" i="51"/>
  <c r="I134864" i="51"/>
  <c r="I134860" i="51"/>
  <c r="I134856" i="51"/>
  <c r="I134852" i="51"/>
  <c r="I134848" i="51"/>
  <c r="I134844" i="51"/>
  <c r="I134840" i="51"/>
  <c r="I134836" i="51"/>
  <c r="I134832" i="51"/>
  <c r="I134828" i="51"/>
  <c r="I134824" i="51"/>
  <c r="I134820" i="51"/>
  <c r="I134816" i="51"/>
  <c r="I134812" i="51"/>
  <c r="I134808" i="51"/>
  <c r="I134804" i="51"/>
  <c r="I134800" i="51"/>
  <c r="I134796" i="51"/>
  <c r="I134792" i="51"/>
  <c r="I134788" i="51"/>
  <c r="I134784" i="51"/>
  <c r="I134780" i="51"/>
  <c r="I134776" i="51"/>
  <c r="I134772" i="51"/>
  <c r="I134768" i="51"/>
  <c r="I134764" i="51"/>
  <c r="I134760" i="51"/>
  <c r="I134756" i="51"/>
  <c r="I134752" i="51"/>
  <c r="I134748" i="51"/>
  <c r="I134744" i="51"/>
  <c r="I134740" i="51"/>
  <c r="I134736" i="51"/>
  <c r="I134732" i="51"/>
  <c r="I134728" i="51"/>
  <c r="I134724" i="51"/>
  <c r="I134720" i="51"/>
  <c r="I134716" i="51"/>
  <c r="I134712" i="51"/>
  <c r="I134708" i="51"/>
  <c r="I134704" i="51"/>
  <c r="I134700" i="51"/>
  <c r="I134696" i="51"/>
  <c r="I134692" i="51"/>
  <c r="I134688" i="51"/>
  <c r="I134684" i="51"/>
  <c r="I134680" i="51"/>
  <c r="I134676" i="51"/>
  <c r="I134672" i="51"/>
  <c r="I134668" i="51"/>
  <c r="I134664" i="51"/>
  <c r="I134660" i="51"/>
  <c r="I134656" i="51"/>
  <c r="I134652" i="51"/>
  <c r="I134648" i="51"/>
  <c r="I134644" i="51"/>
  <c r="I134640" i="51"/>
  <c r="I134636" i="51"/>
  <c r="I134632" i="51"/>
  <c r="I134628" i="51"/>
  <c r="I134624" i="51"/>
  <c r="I134620" i="51"/>
  <c r="I134616" i="51"/>
  <c r="I134612" i="51"/>
  <c r="I134608" i="51"/>
  <c r="I134604" i="51"/>
  <c r="I134600" i="51"/>
  <c r="I134596" i="51"/>
  <c r="I134592" i="51"/>
  <c r="I134588" i="51"/>
  <c r="I134584" i="51"/>
  <c r="I134580" i="51"/>
  <c r="I134576" i="51"/>
  <c r="I134572" i="51"/>
  <c r="I134568" i="51"/>
  <c r="I134564" i="51"/>
  <c r="I134560" i="51"/>
  <c r="I134556" i="51"/>
  <c r="I134552" i="51"/>
  <c r="I134548" i="51"/>
  <c r="I134544" i="51"/>
  <c r="I134540" i="51"/>
  <c r="I134536" i="51"/>
  <c r="I134532" i="51"/>
  <c r="I134528" i="51"/>
  <c r="I134524" i="51"/>
  <c r="I134520" i="51"/>
  <c r="I134516" i="51"/>
  <c r="I134512" i="51"/>
  <c r="I134508" i="51"/>
  <c r="I134504" i="51"/>
  <c r="I134500" i="51"/>
  <c r="I134496" i="51"/>
  <c r="I134492" i="51"/>
  <c r="I134488" i="51"/>
  <c r="I134484" i="51"/>
  <c r="I134480" i="51"/>
  <c r="I134476" i="51"/>
  <c r="I134472" i="51"/>
  <c r="I134468" i="51"/>
  <c r="I134464" i="51"/>
  <c r="I134460" i="51"/>
  <c r="I134456" i="51"/>
  <c r="I134452" i="51"/>
  <c r="I134448" i="51"/>
  <c r="I134444" i="51"/>
  <c r="I134440" i="51"/>
  <c r="I134436" i="51"/>
  <c r="I134432" i="51"/>
  <c r="I134428" i="51"/>
  <c r="I134424" i="51"/>
  <c r="I134420" i="51"/>
  <c r="I134416" i="51"/>
  <c r="I134412" i="51"/>
  <c r="I134408" i="51"/>
  <c r="I134404" i="51"/>
  <c r="I134400" i="51"/>
  <c r="I134396" i="51"/>
  <c r="I134392" i="51"/>
  <c r="I134388" i="51"/>
  <c r="I134384" i="51"/>
  <c r="I134380" i="51"/>
  <c r="I134376" i="51"/>
  <c r="I134372" i="51"/>
  <c r="I134368" i="51"/>
  <c r="I134364" i="51"/>
  <c r="I134360" i="51"/>
  <c r="I134356" i="51"/>
  <c r="I134352" i="51"/>
  <c r="I134348" i="51"/>
  <c r="I134344" i="51"/>
  <c r="I134340" i="51"/>
  <c r="I134336" i="51"/>
  <c r="I134332" i="51"/>
  <c r="I134328" i="51"/>
  <c r="I134324" i="51"/>
  <c r="I134320" i="51"/>
  <c r="I134316" i="51"/>
  <c r="I134312" i="51"/>
  <c r="I134308" i="51"/>
  <c r="I134304" i="51"/>
  <c r="I134300" i="51"/>
  <c r="I134296" i="51"/>
  <c r="I134292" i="51"/>
  <c r="I134288" i="51"/>
  <c r="I134284" i="51"/>
  <c r="I134280" i="51"/>
  <c r="I134276" i="51"/>
  <c r="I134272" i="51"/>
  <c r="I134268" i="51"/>
  <c r="I134264" i="51"/>
  <c r="I134260" i="51"/>
  <c r="I134256" i="51"/>
  <c r="I134252" i="51"/>
  <c r="I134248" i="51"/>
  <c r="I134244" i="51"/>
  <c r="I134240" i="51"/>
  <c r="I134236" i="51"/>
  <c r="I134232" i="51"/>
  <c r="I134228" i="51"/>
  <c r="I134224" i="51"/>
  <c r="I134220" i="51"/>
  <c r="I134216" i="51"/>
  <c r="I134212" i="51"/>
  <c r="I134208" i="51"/>
  <c r="I134204" i="51"/>
  <c r="I134200" i="51"/>
  <c r="I134196" i="51"/>
  <c r="I134192" i="51"/>
  <c r="I134188" i="51"/>
  <c r="I134184" i="51"/>
  <c r="I134180" i="51"/>
  <c r="I134176" i="51"/>
  <c r="I134172" i="51"/>
  <c r="I134168" i="51"/>
  <c r="I134164" i="51"/>
  <c r="I134160" i="51"/>
  <c r="I134156" i="51"/>
  <c r="I134152" i="51"/>
  <c r="I134148" i="51"/>
  <c r="I134144" i="51"/>
  <c r="I134140" i="51"/>
  <c r="I134136" i="51"/>
  <c r="I134132" i="51"/>
  <c r="I134128" i="51"/>
  <c r="I134124" i="51"/>
  <c r="I134120" i="51"/>
  <c r="I134116" i="51"/>
  <c r="I134112" i="51"/>
  <c r="I134108" i="51"/>
  <c r="I134104" i="51"/>
  <c r="I134100" i="51"/>
  <c r="I134096" i="51"/>
  <c r="I134092" i="51"/>
  <c r="I134088" i="51"/>
  <c r="I134084" i="51"/>
  <c r="I134080" i="51"/>
  <c r="I134076" i="51"/>
  <c r="I134072" i="51"/>
  <c r="I134068" i="51"/>
  <c r="I134064" i="51"/>
  <c r="I134060" i="51"/>
  <c r="I134056" i="51"/>
  <c r="I134052" i="51"/>
  <c r="I134048" i="51"/>
  <c r="I134044" i="51"/>
  <c r="I134040" i="51"/>
  <c r="I134036" i="51"/>
  <c r="I134032" i="51"/>
  <c r="I134028" i="51"/>
  <c r="I134024" i="51"/>
  <c r="I134020" i="51"/>
  <c r="I134016" i="51"/>
  <c r="I134012" i="51"/>
  <c r="I134008" i="51"/>
  <c r="I134004" i="51"/>
  <c r="I134000" i="51"/>
  <c r="I133996" i="51"/>
  <c r="I133992" i="51"/>
  <c r="I133988" i="51"/>
  <c r="I133984" i="51"/>
  <c r="I133980" i="51"/>
  <c r="I133976" i="51"/>
  <c r="I133972" i="51"/>
  <c r="I133968" i="51"/>
  <c r="I133964" i="51"/>
  <c r="I133960" i="51"/>
  <c r="I133956" i="51"/>
  <c r="I133952" i="51"/>
  <c r="I133948" i="51"/>
  <c r="I133944" i="51"/>
  <c r="I133940" i="51"/>
  <c r="I133936" i="51"/>
  <c r="I133932" i="51"/>
  <c r="I133928" i="51"/>
  <c r="I133924" i="51"/>
  <c r="I133920" i="51"/>
  <c r="I133916" i="51"/>
  <c r="I133912" i="51"/>
  <c r="I133908" i="51"/>
  <c r="I133904" i="51"/>
  <c r="I133900" i="51"/>
  <c r="I133896" i="51"/>
  <c r="I133892" i="51"/>
  <c r="I133888" i="51"/>
  <c r="I133884" i="51"/>
  <c r="I133880" i="51"/>
  <c r="I133876" i="51"/>
  <c r="I133872" i="51"/>
  <c r="I133868" i="51"/>
  <c r="I133864" i="51"/>
  <c r="I133860" i="51"/>
  <c r="I133856" i="51"/>
  <c r="I133852" i="51"/>
  <c r="I133848" i="51"/>
  <c r="I133844" i="51"/>
  <c r="I133840" i="51"/>
  <c r="I133836" i="51"/>
  <c r="I133832" i="51"/>
  <c r="I133828" i="51"/>
  <c r="I133824" i="51"/>
  <c r="I133820" i="51"/>
  <c r="I133816" i="51"/>
  <c r="I133812" i="51"/>
  <c r="I133808" i="51"/>
  <c r="I133804" i="51"/>
  <c r="I133800" i="51"/>
  <c r="I133796" i="51"/>
  <c r="I133792" i="51"/>
  <c r="I133788" i="51"/>
  <c r="I133784" i="51"/>
  <c r="I133780" i="51"/>
  <c r="I133776" i="51"/>
  <c r="I133772" i="51"/>
  <c r="I133768" i="51"/>
  <c r="I133764" i="51"/>
  <c r="I133760" i="51"/>
  <c r="I133756" i="51"/>
  <c r="I133752" i="51"/>
  <c r="I133748" i="51"/>
  <c r="I133744" i="51"/>
  <c r="I133740" i="51"/>
  <c r="I133736" i="51"/>
  <c r="I133732" i="51"/>
  <c r="I133728" i="51"/>
  <c r="I133724" i="51"/>
  <c r="I133720" i="51"/>
  <c r="I133716" i="51"/>
  <c r="I133712" i="51"/>
  <c r="I133708" i="51"/>
  <c r="I133704" i="51"/>
  <c r="I133700" i="51"/>
  <c r="I133696" i="51"/>
  <c r="I133692" i="51"/>
  <c r="I133688" i="51"/>
  <c r="I133684" i="51"/>
  <c r="I133680" i="51"/>
  <c r="I133676" i="51"/>
  <c r="I133672" i="51"/>
  <c r="I133668" i="51"/>
  <c r="I133664" i="51"/>
  <c r="I133660" i="51"/>
  <c r="I133656" i="51"/>
  <c r="I133652" i="51"/>
  <c r="I133648" i="51"/>
  <c r="I133644" i="51"/>
  <c r="I133640" i="51"/>
  <c r="I133636" i="51"/>
  <c r="I133632" i="51"/>
  <c r="I133628" i="51"/>
  <c r="I133624" i="51"/>
  <c r="I133620" i="51"/>
  <c r="I133616" i="51"/>
  <c r="I133612" i="51"/>
  <c r="I133608" i="51"/>
  <c r="I133604" i="51"/>
  <c r="I133600" i="51"/>
  <c r="I133596" i="51"/>
  <c r="I133592" i="51"/>
  <c r="I133588" i="51"/>
  <c r="I133584" i="51"/>
  <c r="I133580" i="51"/>
  <c r="I133576" i="51"/>
  <c r="I133572" i="51"/>
  <c r="I133568" i="51"/>
  <c r="I133564" i="51"/>
  <c r="I133560" i="51"/>
  <c r="I133556" i="51"/>
  <c r="I133552" i="51"/>
  <c r="I133548" i="51"/>
  <c r="I133544" i="51"/>
  <c r="I133540" i="51"/>
  <c r="I133536" i="51"/>
  <c r="I133532" i="51"/>
  <c r="I133528" i="51"/>
  <c r="I133524" i="51"/>
  <c r="I133520" i="51"/>
  <c r="I133516" i="51"/>
  <c r="I133512" i="51"/>
  <c r="I133508" i="51"/>
  <c r="I133504" i="51"/>
  <c r="I133500" i="51"/>
  <c r="I133496" i="51"/>
  <c r="I133492" i="51"/>
  <c r="I133488" i="51"/>
  <c r="I133484" i="51"/>
  <c r="I133480" i="51"/>
  <c r="I133476" i="51"/>
  <c r="I133472" i="51"/>
  <c r="I133468" i="51"/>
  <c r="I133464" i="51"/>
  <c r="I133460" i="51"/>
  <c r="I133456" i="51"/>
  <c r="I133452" i="51"/>
  <c r="I133448" i="51"/>
  <c r="I133444" i="51"/>
  <c r="I133440" i="51"/>
  <c r="I133436" i="51"/>
  <c r="I133432" i="51"/>
  <c r="I133428" i="51"/>
  <c r="I133424" i="51"/>
  <c r="I133420" i="51"/>
  <c r="I133416" i="51"/>
  <c r="I133412" i="51"/>
  <c r="I133408" i="51"/>
  <c r="I133404" i="51"/>
  <c r="I133400" i="51"/>
  <c r="I133396" i="51"/>
  <c r="I133392" i="51"/>
  <c r="I133388" i="51"/>
  <c r="I133384" i="51"/>
  <c r="I133380" i="51"/>
  <c r="I133376" i="51"/>
  <c r="I133372" i="51"/>
  <c r="I133368" i="51"/>
  <c r="I133364" i="51"/>
  <c r="I133360" i="51"/>
  <c r="I133356" i="51"/>
  <c r="I133352" i="51"/>
  <c r="I133348" i="51"/>
  <c r="I133344" i="51"/>
  <c r="I133340" i="51"/>
  <c r="I133336" i="51"/>
  <c r="I133332" i="51"/>
  <c r="I133328" i="51"/>
  <c r="I133324" i="51"/>
  <c r="I133320" i="51"/>
  <c r="I133316" i="51"/>
  <c r="I133312" i="51"/>
  <c r="I133308" i="51"/>
  <c r="I133304" i="51"/>
  <c r="I133300" i="51"/>
  <c r="I133296" i="51"/>
  <c r="I133292" i="51"/>
  <c r="I133288" i="51"/>
  <c r="I133284" i="51"/>
  <c r="I133280" i="51"/>
  <c r="I133276" i="51"/>
  <c r="I133272" i="51"/>
  <c r="I133268" i="51"/>
  <c r="I133264" i="51"/>
  <c r="I133260" i="51"/>
  <c r="I133256" i="51"/>
  <c r="I133252" i="51"/>
  <c r="I133248" i="51"/>
  <c r="I133244" i="51"/>
  <c r="I133240" i="51"/>
  <c r="I133236" i="51"/>
  <c r="I133232" i="51"/>
  <c r="I133228" i="51"/>
  <c r="I133224" i="51"/>
  <c r="I133220" i="51"/>
  <c r="I133216" i="51"/>
  <c r="I133212" i="51"/>
  <c r="I133208" i="51"/>
  <c r="I133204" i="51"/>
  <c r="I133200" i="51"/>
  <c r="I133196" i="51"/>
  <c r="I133192" i="51"/>
  <c r="I133188" i="51"/>
  <c r="I133184" i="51"/>
  <c r="I133180" i="51"/>
  <c r="I133176" i="51"/>
  <c r="I133172" i="51"/>
  <c r="I133168" i="51"/>
  <c r="I133164" i="51"/>
  <c r="I133160" i="51"/>
  <c r="I133156" i="51"/>
  <c r="I133152" i="51"/>
  <c r="I133148" i="51"/>
  <c r="I133144" i="51"/>
  <c r="I133140" i="51"/>
  <c r="I133136" i="51"/>
  <c r="I133132" i="51"/>
  <c r="I133128" i="51"/>
  <c r="I133124" i="51"/>
  <c r="I133120" i="51"/>
  <c r="I133116" i="51"/>
  <c r="I133112" i="51"/>
  <c r="I133108" i="51"/>
  <c r="I133104" i="51"/>
  <c r="I133100" i="51"/>
  <c r="I133096" i="51"/>
  <c r="I133092" i="51"/>
  <c r="I133088" i="51"/>
  <c r="I133084" i="51"/>
  <c r="I133080" i="51"/>
  <c r="I133076" i="51"/>
  <c r="I133072" i="51"/>
  <c r="I133068" i="51"/>
  <c r="I133064" i="51"/>
  <c r="I133060" i="51"/>
  <c r="I133056" i="51"/>
  <c r="I133052" i="51"/>
  <c r="I133048" i="51"/>
  <c r="I133044" i="51"/>
  <c r="I133040" i="51"/>
  <c r="I133036" i="51"/>
  <c r="I133032" i="51"/>
  <c r="I133028" i="51"/>
  <c r="I133024" i="51"/>
  <c r="I133020" i="51"/>
  <c r="I133016" i="51"/>
  <c r="I133012" i="51"/>
  <c r="I133008" i="51"/>
  <c r="I133004" i="51"/>
  <c r="I133000" i="51"/>
  <c r="I132996" i="51"/>
  <c r="I132992" i="51"/>
  <c r="I132988" i="51"/>
  <c r="I132984" i="51"/>
  <c r="I132980" i="51"/>
  <c r="I132976" i="51"/>
  <c r="I132972" i="51"/>
  <c r="I132968" i="51"/>
  <c r="I132964" i="51"/>
  <c r="I132960" i="51"/>
  <c r="I132956" i="51"/>
  <c r="I132952" i="51"/>
  <c r="I132948" i="51"/>
  <c r="I132944" i="51"/>
  <c r="I132940" i="51"/>
  <c r="I132936" i="51"/>
  <c r="I132932" i="51"/>
  <c r="I132928" i="51"/>
  <c r="I132924" i="51"/>
  <c r="I132920" i="51"/>
  <c r="I132916" i="51"/>
  <c r="I132912" i="51"/>
  <c r="I132908" i="51"/>
  <c r="I132904" i="51"/>
  <c r="I132900" i="51"/>
  <c r="I132896" i="51"/>
  <c r="I132892" i="51"/>
  <c r="I132888" i="51"/>
  <c r="I132884" i="51"/>
  <c r="I132880" i="51"/>
  <c r="I132876" i="51"/>
  <c r="I132872" i="51"/>
  <c r="I132868" i="51"/>
  <c r="I132864" i="51"/>
  <c r="I132860" i="51"/>
  <c r="I132856" i="51"/>
  <c r="I132852" i="51"/>
  <c r="I132848" i="51"/>
  <c r="I132844" i="51"/>
  <c r="I132840" i="51"/>
  <c r="I132836" i="51"/>
  <c r="I132832" i="51"/>
  <c r="I132828" i="51"/>
  <c r="I132824" i="51"/>
  <c r="I132820" i="51"/>
  <c r="I132816" i="51"/>
  <c r="I132812" i="51"/>
  <c r="I132808" i="51"/>
  <c r="I132804" i="51"/>
  <c r="I132800" i="51"/>
  <c r="I132796" i="51"/>
  <c r="I132792" i="51"/>
  <c r="I132788" i="51"/>
  <c r="I132784" i="51"/>
  <c r="I132780" i="51"/>
  <c r="I132776" i="51"/>
  <c r="I132772" i="51"/>
  <c r="I132768" i="51"/>
  <c r="I132764" i="51"/>
  <c r="I132760" i="51"/>
  <c r="I132756" i="51"/>
  <c r="I132752" i="51"/>
  <c r="I132748" i="51"/>
  <c r="I132744" i="51"/>
  <c r="I132740" i="51"/>
  <c r="I132736" i="51"/>
  <c r="I132732" i="51"/>
  <c r="I132728" i="51"/>
  <c r="I132724" i="51"/>
  <c r="I132720" i="51"/>
  <c r="I132716" i="51"/>
  <c r="I132712" i="51"/>
  <c r="I132708" i="51"/>
  <c r="I132704" i="51"/>
  <c r="I132700" i="51"/>
  <c r="I132696" i="51"/>
  <c r="I132692" i="51"/>
  <c r="I132688" i="51"/>
  <c r="I132684" i="51"/>
  <c r="I132680" i="51"/>
  <c r="I132676" i="51"/>
  <c r="I132672" i="51"/>
  <c r="I132668" i="51"/>
  <c r="I132664" i="51"/>
  <c r="I132660" i="51"/>
  <c r="I132656" i="51"/>
  <c r="I132652" i="51"/>
  <c r="I132648" i="51"/>
  <c r="I132644" i="51"/>
  <c r="I132640" i="51"/>
  <c r="I132636" i="51"/>
  <c r="I132632" i="51"/>
  <c r="I132628" i="51"/>
  <c r="I132624" i="51"/>
  <c r="I132620" i="51"/>
  <c r="I132616" i="51"/>
  <c r="I132612" i="51"/>
  <c r="I132608" i="51"/>
  <c r="I132604" i="51"/>
  <c r="I132600" i="51"/>
  <c r="I132596" i="51"/>
  <c r="I132592" i="51"/>
  <c r="I132588" i="51"/>
  <c r="I132584" i="51"/>
  <c r="I132580" i="51"/>
  <c r="I132576" i="51"/>
  <c r="I132572" i="51"/>
  <c r="I132568" i="51"/>
  <c r="I132564" i="51"/>
  <c r="I132560" i="51"/>
  <c r="I132556" i="51"/>
  <c r="I132552" i="51"/>
  <c r="I132548" i="51"/>
  <c r="I132544" i="51"/>
  <c r="I132540" i="51"/>
  <c r="I132536" i="51"/>
  <c r="I132532" i="51"/>
  <c r="I132528" i="51"/>
  <c r="I132524" i="51"/>
  <c r="I132520" i="51"/>
  <c r="I132516" i="51"/>
  <c r="I132512" i="51"/>
  <c r="I132508" i="51"/>
  <c r="I132504" i="51"/>
  <c r="I132500" i="51"/>
  <c r="I132496" i="51"/>
  <c r="I132492" i="51"/>
  <c r="I132488" i="51"/>
  <c r="I132484" i="51"/>
  <c r="I132480" i="51"/>
  <c r="I132476" i="51"/>
  <c r="I132472" i="51"/>
  <c r="I132468" i="51"/>
  <c r="I132464" i="51"/>
  <c r="I132460" i="51"/>
  <c r="I132456" i="51"/>
  <c r="I132452" i="51"/>
  <c r="I132448" i="51"/>
  <c r="I132444" i="51"/>
  <c r="I132440" i="51"/>
  <c r="I132436" i="51"/>
  <c r="I132432" i="51"/>
  <c r="I132428" i="51"/>
  <c r="I132424" i="51"/>
  <c r="I132420" i="51"/>
  <c r="I132416" i="51"/>
  <c r="I132412" i="51"/>
  <c r="I132408" i="51"/>
  <c r="I132404" i="51"/>
  <c r="I132400" i="51"/>
  <c r="I132396" i="51"/>
  <c r="I132392" i="51"/>
  <c r="I132388" i="51"/>
  <c r="I132384" i="51"/>
  <c r="I132380" i="51"/>
  <c r="I132376" i="51"/>
  <c r="I132372" i="51"/>
  <c r="I132368" i="51"/>
  <c r="I132364" i="51"/>
  <c r="I132360" i="51"/>
  <c r="I132356" i="51"/>
  <c r="I132352" i="51"/>
  <c r="I132348" i="51"/>
  <c r="I132344" i="51"/>
  <c r="I132340" i="51"/>
  <c r="I132336" i="51"/>
  <c r="I132332" i="51"/>
  <c r="I132328" i="51"/>
  <c r="I132324" i="51"/>
  <c r="I132320" i="51"/>
  <c r="I132316" i="51"/>
  <c r="I132312" i="51"/>
  <c r="I132308" i="51"/>
  <c r="I132304" i="51"/>
  <c r="I132300" i="51"/>
  <c r="I132296" i="51"/>
  <c r="I132292" i="51"/>
  <c r="I132288" i="51"/>
  <c r="I132284" i="51"/>
  <c r="I132280" i="51"/>
  <c r="I132276" i="51"/>
  <c r="I132272" i="51"/>
  <c r="I132268" i="51"/>
  <c r="I132264" i="51"/>
  <c r="I132260" i="51"/>
  <c r="I132256" i="51"/>
  <c r="I132252" i="51"/>
  <c r="I132248" i="51"/>
  <c r="I132244" i="51"/>
  <c r="I132240" i="51"/>
  <c r="I132236" i="51"/>
  <c r="I132232" i="51"/>
  <c r="I132228" i="51"/>
  <c r="I132224" i="51"/>
  <c r="I132220" i="51"/>
  <c r="I132216" i="51"/>
  <c r="I132212" i="51"/>
  <c r="I132208" i="51"/>
  <c r="I132204" i="51"/>
  <c r="I132200" i="51"/>
  <c r="I132196" i="51"/>
  <c r="I132192" i="51"/>
  <c r="I132188" i="51"/>
  <c r="I132184" i="51"/>
  <c r="I132180" i="51"/>
  <c r="I132176" i="51"/>
  <c r="I132172" i="51"/>
  <c r="I132168" i="51"/>
  <c r="I132164" i="51"/>
  <c r="I132160" i="51"/>
  <c r="I132156" i="51"/>
  <c r="I132152" i="51"/>
  <c r="I132148" i="51"/>
  <c r="I132144" i="51"/>
  <c r="I132140" i="51"/>
  <c r="I132136" i="51"/>
  <c r="I132132" i="51"/>
  <c r="I132128" i="51"/>
  <c r="I132124" i="51"/>
  <c r="I132120" i="51"/>
  <c r="I132116" i="51"/>
  <c r="I132112" i="51"/>
  <c r="I132108" i="51"/>
  <c r="I132104" i="51"/>
  <c r="I132100" i="51"/>
  <c r="I132096" i="51"/>
  <c r="I132092" i="51"/>
  <c r="I132088" i="51"/>
  <c r="I132084" i="51"/>
  <c r="I132080" i="51"/>
  <c r="I132076" i="51"/>
  <c r="I132072" i="51"/>
  <c r="I132068" i="51"/>
  <c r="I132064" i="51"/>
  <c r="I132060" i="51"/>
  <c r="I132056" i="51"/>
  <c r="I132052" i="51"/>
  <c r="I132048" i="51"/>
  <c r="I132044" i="51"/>
  <c r="I132040" i="51"/>
  <c r="I132036" i="51"/>
  <c r="I132032" i="51"/>
  <c r="I132028" i="51"/>
  <c r="I132024" i="51"/>
  <c r="I132020" i="51"/>
  <c r="I132016" i="51"/>
  <c r="I132012" i="51"/>
  <c r="I132008" i="51"/>
  <c r="I132004" i="51"/>
  <c r="I132000" i="51"/>
  <c r="I131996" i="51"/>
  <c r="I131992" i="51"/>
  <c r="I131988" i="51"/>
  <c r="I131984" i="51"/>
  <c r="I131980" i="51"/>
  <c r="I131976" i="51"/>
  <c r="I131972" i="51"/>
  <c r="I131968" i="51"/>
  <c r="I131964" i="51"/>
  <c r="I131960" i="51"/>
  <c r="I131956" i="51"/>
  <c r="I131952" i="51"/>
  <c r="I131948" i="51"/>
  <c r="I131944" i="51"/>
  <c r="I131940" i="51"/>
  <c r="I131936" i="51"/>
  <c r="I131932" i="51"/>
  <c r="I131928" i="51"/>
  <c r="I131924" i="51"/>
  <c r="I131920" i="51"/>
  <c r="I131916" i="51"/>
  <c r="I131912" i="51"/>
  <c r="I131908" i="51"/>
  <c r="I131904" i="51"/>
  <c r="I131900" i="51"/>
  <c r="I131896" i="51"/>
  <c r="I131892" i="51"/>
  <c r="I131888" i="51"/>
  <c r="I131884" i="51"/>
  <c r="I131880" i="51"/>
  <c r="I131876" i="51"/>
  <c r="I131872" i="51"/>
  <c r="I131868" i="51"/>
  <c r="I131864" i="51"/>
  <c r="I131860" i="51"/>
  <c r="I131856" i="51"/>
  <c r="I131852" i="51"/>
  <c r="I131848" i="51"/>
  <c r="I131844" i="51"/>
  <c r="I131840" i="51"/>
  <c r="I131836" i="51"/>
  <c r="I131832" i="51"/>
  <c r="I131828" i="51"/>
  <c r="I131824" i="51"/>
  <c r="I131820" i="51"/>
  <c r="I131816" i="51"/>
  <c r="I131812" i="51"/>
  <c r="I131808" i="51"/>
  <c r="I131804" i="51"/>
  <c r="I131800" i="51"/>
  <c r="I131796" i="51"/>
  <c r="I131792" i="51"/>
  <c r="I131788" i="51"/>
  <c r="I131784" i="51"/>
  <c r="I131780" i="51"/>
  <c r="I131776" i="51"/>
  <c r="I131772" i="51"/>
  <c r="I131768" i="51"/>
  <c r="I131764" i="51"/>
  <c r="I131760" i="51"/>
  <c r="I131756" i="51"/>
  <c r="I131752" i="51"/>
  <c r="I131748" i="51"/>
  <c r="I131744" i="51"/>
  <c r="I131740" i="51"/>
  <c r="I131736" i="51"/>
  <c r="I131732" i="51"/>
  <c r="I131728" i="51"/>
  <c r="I131724" i="51"/>
  <c r="I131720" i="51"/>
  <c r="I131716" i="51"/>
  <c r="I131712" i="51"/>
  <c r="I131708" i="51"/>
  <c r="I131704" i="51"/>
  <c r="I131700" i="51"/>
  <c r="I131696" i="51"/>
  <c r="I131692" i="51"/>
  <c r="I131688" i="51"/>
  <c r="I131684" i="51"/>
  <c r="I131680" i="51"/>
  <c r="I131676" i="51"/>
  <c r="I131672" i="51"/>
  <c r="I131668" i="51"/>
  <c r="I131664" i="51"/>
  <c r="I131660" i="51"/>
  <c r="I131656" i="51"/>
  <c r="I131652" i="51"/>
  <c r="I131648" i="51"/>
  <c r="I131644" i="51"/>
  <c r="I131640" i="51"/>
  <c r="I131636" i="51"/>
  <c r="I131632" i="51"/>
  <c r="I131628" i="51"/>
  <c r="I131624" i="51"/>
  <c r="I131620" i="51"/>
  <c r="I131616" i="51"/>
  <c r="I131612" i="51"/>
  <c r="I131608" i="51"/>
  <c r="I131604" i="51"/>
  <c r="I131600" i="51"/>
  <c r="I131596" i="51"/>
  <c r="I131592" i="51"/>
  <c r="I131588" i="51"/>
  <c r="I131584" i="51"/>
  <c r="I131580" i="51"/>
  <c r="I131576" i="51"/>
  <c r="I131572" i="51"/>
  <c r="I131568" i="51"/>
  <c r="I131564" i="51"/>
  <c r="I131560" i="51"/>
  <c r="I131556" i="51"/>
  <c r="I131552" i="51"/>
  <c r="I131548" i="51"/>
  <c r="I131544" i="51"/>
  <c r="I131540" i="51"/>
  <c r="I131536" i="51"/>
  <c r="I131532" i="51"/>
  <c r="I131528" i="51"/>
  <c r="I131524" i="51"/>
  <c r="I131520" i="51"/>
  <c r="I131516" i="51"/>
  <c r="I131512" i="51"/>
  <c r="I131508" i="51"/>
  <c r="I131504" i="51"/>
  <c r="I131500" i="51"/>
  <c r="I131496" i="51"/>
  <c r="I131492" i="51"/>
  <c r="I131488" i="51"/>
  <c r="I131484" i="51"/>
  <c r="I131480" i="51"/>
  <c r="I131476" i="51"/>
  <c r="I131472" i="51"/>
  <c r="I131468" i="51"/>
  <c r="I131464" i="51"/>
  <c r="I131460" i="51"/>
  <c r="I131456" i="51"/>
  <c r="I131452" i="51"/>
  <c r="I131448" i="51"/>
  <c r="I131444" i="51"/>
  <c r="I131440" i="51"/>
  <c r="I131436" i="51"/>
  <c r="I131432" i="51"/>
  <c r="I131428" i="51"/>
  <c r="I131424" i="51"/>
  <c r="I131420" i="51"/>
  <c r="I131416" i="51"/>
  <c r="I131412" i="51"/>
  <c r="I131408" i="51"/>
  <c r="I131404" i="51"/>
  <c r="I131400" i="51"/>
  <c r="I131396" i="51"/>
  <c r="I131392" i="51"/>
  <c r="I131388" i="51"/>
  <c r="I131384" i="51"/>
  <c r="I131380" i="51"/>
  <c r="I131376" i="51"/>
  <c r="I131372" i="51"/>
  <c r="I131368" i="51"/>
  <c r="I131364" i="51"/>
  <c r="I131360" i="51"/>
  <c r="I131356" i="51"/>
  <c r="I131352" i="51"/>
  <c r="I131348" i="51"/>
  <c r="I131344" i="51"/>
  <c r="I131340" i="51"/>
  <c r="I131336" i="51"/>
  <c r="I131332" i="51"/>
  <c r="I131328" i="51"/>
  <c r="I131324" i="51"/>
  <c r="I131320" i="51"/>
  <c r="I131316" i="51"/>
  <c r="I131312" i="51"/>
  <c r="I131308" i="51"/>
  <c r="I131304" i="51"/>
  <c r="I131300" i="51"/>
  <c r="I131296" i="51"/>
  <c r="I131292" i="51"/>
  <c r="I131288" i="51"/>
  <c r="I131284" i="51"/>
  <c r="I131280" i="51"/>
  <c r="I131276" i="51"/>
  <c r="I131272" i="51"/>
  <c r="I131268" i="51"/>
  <c r="I131264" i="51"/>
  <c r="I131260" i="51"/>
  <c r="I131256" i="51"/>
  <c r="I131252" i="51"/>
  <c r="I131248" i="51"/>
  <c r="I131244" i="51"/>
  <c r="I131240" i="51"/>
  <c r="I131236" i="51"/>
  <c r="I131232" i="51"/>
  <c r="I131228" i="51"/>
  <c r="I131224" i="51"/>
  <c r="I131220" i="51"/>
  <c r="I131216" i="51"/>
  <c r="I131212" i="51"/>
  <c r="I131208" i="51"/>
  <c r="I131204" i="51"/>
  <c r="I131200" i="51"/>
  <c r="I131196" i="51"/>
  <c r="I131192" i="51"/>
  <c r="I131188" i="51"/>
  <c r="I131184" i="51"/>
  <c r="I131180" i="51"/>
  <c r="I131176" i="51"/>
  <c r="I131172" i="51"/>
  <c r="I131168" i="51"/>
  <c r="I131164" i="51"/>
  <c r="I131160" i="51"/>
  <c r="I131156" i="51"/>
  <c r="I131152" i="51"/>
  <c r="I131148" i="51"/>
  <c r="I131144" i="51"/>
  <c r="I131140" i="51"/>
  <c r="I131136" i="51"/>
  <c r="I131132" i="51"/>
  <c r="I131128" i="51"/>
  <c r="I131124" i="51"/>
  <c r="I131120" i="51"/>
  <c r="I131116" i="51"/>
  <c r="I131112" i="51"/>
  <c r="I131108" i="51"/>
  <c r="I131104" i="51"/>
  <c r="I131100" i="51"/>
  <c r="I131096" i="51"/>
  <c r="I131092" i="51"/>
  <c r="I131088" i="51"/>
  <c r="I131084" i="51"/>
  <c r="I131080" i="51"/>
  <c r="I131076" i="51"/>
  <c r="I131072" i="51"/>
  <c r="I131068" i="51"/>
  <c r="I131064" i="51"/>
  <c r="I131060" i="51"/>
  <c r="I131056" i="51"/>
  <c r="I131052" i="51"/>
  <c r="I131048" i="51"/>
  <c r="I131044" i="51"/>
  <c r="I131040" i="51"/>
  <c r="I131036" i="51"/>
  <c r="I131032" i="51"/>
  <c r="I131028" i="51"/>
  <c r="I131024" i="51"/>
  <c r="I131020" i="51"/>
  <c r="I131016" i="51"/>
  <c r="I131012" i="51"/>
  <c r="I131008" i="51"/>
  <c r="I131004" i="51"/>
  <c r="I131000" i="51"/>
  <c r="I130996" i="51"/>
  <c r="I130992" i="51"/>
  <c r="I130988" i="51"/>
  <c r="I130984" i="51"/>
  <c r="I130980" i="51"/>
  <c r="I130976" i="51"/>
  <c r="I130972" i="51"/>
  <c r="I130968" i="51"/>
  <c r="I130964" i="51"/>
  <c r="I130960" i="51"/>
  <c r="I130956" i="51"/>
  <c r="I130952" i="51"/>
  <c r="I130948" i="51"/>
  <c r="I130944" i="51"/>
  <c r="I130940" i="51"/>
  <c r="I130936" i="51"/>
  <c r="I130932" i="51"/>
  <c r="I130928" i="51"/>
  <c r="I130924" i="51"/>
  <c r="I130920" i="51"/>
  <c r="I130916" i="51"/>
  <c r="I130912" i="51"/>
  <c r="I130908" i="51"/>
  <c r="I130904" i="51"/>
  <c r="I130900" i="51"/>
  <c r="I130896" i="51"/>
  <c r="I130892" i="51"/>
  <c r="I130888" i="51"/>
  <c r="I130884" i="51"/>
  <c r="I130880" i="51"/>
  <c r="I130876" i="51"/>
  <c r="I130872" i="51"/>
  <c r="I130868" i="51"/>
  <c r="I130864" i="51"/>
  <c r="I130860" i="51"/>
  <c r="I130856" i="51"/>
  <c r="I130852" i="51"/>
  <c r="I130848" i="51"/>
  <c r="I130844" i="51"/>
  <c r="I130840" i="51"/>
  <c r="I130836" i="51"/>
  <c r="I130832" i="51"/>
  <c r="I130828" i="51"/>
  <c r="I130824" i="51"/>
  <c r="I130820" i="51"/>
  <c r="I130816" i="51"/>
  <c r="I130812" i="51"/>
  <c r="I130808" i="51"/>
  <c r="I130804" i="51"/>
  <c r="I130800" i="51"/>
  <c r="I130796" i="51"/>
  <c r="I130792" i="51"/>
  <c r="I130788" i="51"/>
  <c r="I130784" i="51"/>
  <c r="I130780" i="51"/>
  <c r="I130776" i="51"/>
  <c r="I130772" i="51"/>
  <c r="I130768" i="51"/>
  <c r="I130764" i="51"/>
  <c r="I130760" i="51"/>
  <c r="I130756" i="51"/>
  <c r="I130752" i="51"/>
  <c r="I130748" i="51"/>
  <c r="I130744" i="51"/>
  <c r="I130740" i="51"/>
  <c r="I130736" i="51"/>
  <c r="I130732" i="51"/>
  <c r="I130728" i="51"/>
  <c r="I130724" i="51"/>
  <c r="I130720" i="51"/>
  <c r="I130716" i="51"/>
  <c r="I130712" i="51"/>
  <c r="I130708" i="51"/>
  <c r="I130704" i="51"/>
  <c r="I130700" i="51"/>
  <c r="I130696" i="51"/>
  <c r="I130692" i="51"/>
  <c r="I130688" i="51"/>
  <c r="I130684" i="51"/>
  <c r="I130680" i="51"/>
  <c r="I130676" i="51"/>
  <c r="I130672" i="51"/>
  <c r="I130668" i="51"/>
  <c r="I130664" i="51"/>
  <c r="I130660" i="51"/>
  <c r="I130656" i="51"/>
  <c r="I130652" i="51"/>
  <c r="I130648" i="51"/>
  <c r="I130644" i="51"/>
  <c r="I130640" i="51"/>
  <c r="I130636" i="51"/>
  <c r="I130632" i="51"/>
  <c r="I130628" i="51"/>
  <c r="I130624" i="51"/>
  <c r="I130620" i="51"/>
  <c r="I130616" i="51"/>
  <c r="I130612" i="51"/>
  <c r="I130608" i="51"/>
  <c r="I130604" i="51"/>
  <c r="I130600" i="51"/>
  <c r="I130596" i="51"/>
  <c r="I130592" i="51"/>
  <c r="I130588" i="51"/>
  <c r="I130584" i="51"/>
  <c r="I130580" i="51"/>
  <c r="I130576" i="51"/>
  <c r="I130572" i="51"/>
  <c r="I130568" i="51"/>
  <c r="I130564" i="51"/>
  <c r="I130560" i="51"/>
  <c r="I130556" i="51"/>
  <c r="I130552" i="51"/>
  <c r="I130548" i="51"/>
  <c r="I130544" i="51"/>
  <c r="I130540" i="51"/>
  <c r="I130536" i="51"/>
  <c r="I130532" i="51"/>
  <c r="I130528" i="51"/>
  <c r="I130524" i="51"/>
  <c r="I130520" i="51"/>
  <c r="I130516" i="51"/>
  <c r="I130512" i="51"/>
  <c r="I130508" i="51"/>
  <c r="I130504" i="51"/>
  <c r="I130500" i="51"/>
  <c r="I130496" i="51"/>
  <c r="I130492" i="51"/>
  <c r="I130488" i="51"/>
  <c r="I130484" i="51"/>
  <c r="I130480" i="51"/>
  <c r="I130476" i="51"/>
  <c r="I130472" i="51"/>
  <c r="I130468" i="51"/>
  <c r="I130464" i="51"/>
  <c r="I130460" i="51"/>
  <c r="I130456" i="51"/>
  <c r="I130452" i="51"/>
  <c r="I130448" i="51"/>
  <c r="I130444" i="51"/>
  <c r="I130440" i="51"/>
  <c r="I130436" i="51"/>
  <c r="I130432" i="51"/>
  <c r="I130428" i="51"/>
  <c r="I130424" i="51"/>
  <c r="I130420" i="51"/>
  <c r="I130416" i="51"/>
  <c r="I130412" i="51"/>
  <c r="I130408" i="51"/>
  <c r="I130404" i="51"/>
  <c r="I130400" i="51"/>
  <c r="I130396" i="51"/>
  <c r="I130392" i="51"/>
  <c r="I130388" i="51"/>
  <c r="I130384" i="51"/>
  <c r="I130380" i="51"/>
  <c r="I130376" i="51"/>
  <c r="I130372" i="51"/>
  <c r="I130368" i="51"/>
  <c r="I130364" i="51"/>
  <c r="I130360" i="51"/>
  <c r="I130356" i="51"/>
  <c r="I130352" i="51"/>
  <c r="I130348" i="51"/>
  <c r="I130344" i="51"/>
  <c r="I130340" i="51"/>
  <c r="I130336" i="51"/>
  <c r="I130332" i="51"/>
  <c r="I130328" i="51"/>
  <c r="I130324" i="51"/>
  <c r="I130320" i="51"/>
  <c r="I130316" i="51"/>
  <c r="I130312" i="51"/>
  <c r="I130308" i="51"/>
  <c r="I130304" i="51"/>
  <c r="I130300" i="51"/>
  <c r="I130296" i="51"/>
  <c r="I130292" i="51"/>
  <c r="I130288" i="51"/>
  <c r="I130284" i="51"/>
  <c r="I130280" i="51"/>
  <c r="I130276" i="51"/>
  <c r="I130272" i="51"/>
  <c r="I130268" i="51"/>
  <c r="I130264" i="51"/>
  <c r="I130260" i="51"/>
  <c r="I130256" i="51"/>
  <c r="I130252" i="51"/>
  <c r="I130248" i="51"/>
  <c r="I130244" i="51"/>
  <c r="I130240" i="51"/>
  <c r="I130236" i="51"/>
  <c r="I130232" i="51"/>
  <c r="I130228" i="51"/>
  <c r="I130224" i="51"/>
  <c r="I130220" i="51"/>
  <c r="I130216" i="51"/>
  <c r="I130212" i="51"/>
  <c r="I130208" i="51"/>
  <c r="I130204" i="51"/>
  <c r="I130200" i="51"/>
  <c r="I130196" i="51"/>
  <c r="I130192" i="51"/>
  <c r="I130188" i="51"/>
  <c r="I130184" i="51"/>
  <c r="I130180" i="51"/>
  <c r="I130176" i="51"/>
  <c r="I130172" i="51"/>
  <c r="I130168" i="51"/>
  <c r="I130164" i="51"/>
  <c r="I130160" i="51"/>
  <c r="I130156" i="51"/>
  <c r="I130152" i="51"/>
  <c r="I130148" i="51"/>
  <c r="I130144" i="51"/>
  <c r="I130140" i="51"/>
  <c r="I130136" i="51"/>
  <c r="I130132" i="51"/>
  <c r="I130128" i="51"/>
  <c r="I130124" i="51"/>
  <c r="I130120" i="51"/>
  <c r="I130116" i="51"/>
  <c r="I130112" i="51"/>
  <c r="I130108" i="51"/>
  <c r="I130104" i="51"/>
  <c r="I130100" i="51"/>
  <c r="I130096" i="51"/>
  <c r="I130092" i="51"/>
  <c r="I130088" i="51"/>
  <c r="I130084" i="51"/>
  <c r="I130080" i="51"/>
  <c r="I130076" i="51"/>
  <c r="I130072" i="51"/>
  <c r="I130068" i="51"/>
  <c r="I130064" i="51"/>
  <c r="I130060" i="51"/>
  <c r="I130056" i="51"/>
  <c r="I130052" i="51"/>
  <c r="I130048" i="51"/>
  <c r="I130044" i="51"/>
  <c r="I130040" i="51"/>
  <c r="I130036" i="51"/>
  <c r="I130032" i="51"/>
  <c r="I130028" i="51"/>
  <c r="I130024" i="51"/>
  <c r="I130020" i="51"/>
  <c r="I130016" i="51"/>
  <c r="I130012" i="51"/>
  <c r="I130008" i="51"/>
  <c r="I130004" i="51"/>
  <c r="I130000" i="51"/>
  <c r="I129996" i="51"/>
  <c r="I129992" i="51"/>
  <c r="I129988" i="51"/>
  <c r="I129984" i="51"/>
  <c r="I129980" i="51"/>
  <c r="I129976" i="51"/>
  <c r="I129972" i="51"/>
  <c r="I129968" i="51"/>
  <c r="I129964" i="51"/>
  <c r="I129960" i="51"/>
  <c r="I129956" i="51"/>
  <c r="I129952" i="51"/>
  <c r="I129948" i="51"/>
  <c r="I129944" i="51"/>
  <c r="I129940" i="51"/>
  <c r="I129936" i="51"/>
  <c r="I129932" i="51"/>
  <c r="I129928" i="51"/>
  <c r="I129924" i="51"/>
  <c r="I129920" i="51"/>
  <c r="I129916" i="51"/>
  <c r="I129912" i="51"/>
  <c r="I129908" i="51"/>
  <c r="I129904" i="51"/>
  <c r="I129900" i="51"/>
  <c r="I129896" i="51"/>
  <c r="I129892" i="51"/>
  <c r="I129888" i="51"/>
  <c r="I129884" i="51"/>
  <c r="I129880" i="51"/>
  <c r="I129876" i="51"/>
  <c r="I129872" i="51"/>
  <c r="I129868" i="51"/>
  <c r="I129864" i="51"/>
  <c r="I129860" i="51"/>
  <c r="I129856" i="51"/>
  <c r="I129852" i="51"/>
  <c r="I129848" i="51"/>
  <c r="I129844" i="51"/>
  <c r="I129840" i="51"/>
  <c r="I129836" i="51"/>
  <c r="I129832" i="51"/>
  <c r="I129828" i="51"/>
  <c r="I129824" i="51"/>
  <c r="I129820" i="51"/>
  <c r="I129816" i="51"/>
  <c r="I129812" i="51"/>
  <c r="I129808" i="51"/>
  <c r="I129804" i="51"/>
  <c r="I129800" i="51"/>
  <c r="I129796" i="51"/>
  <c r="I129792" i="51"/>
  <c r="I129788" i="51"/>
  <c r="I129784" i="51"/>
  <c r="I129780" i="51"/>
  <c r="I129776" i="51"/>
  <c r="I129772" i="51"/>
  <c r="I129768" i="51"/>
  <c r="I129764" i="51"/>
  <c r="I129760" i="51"/>
  <c r="I129756" i="51"/>
  <c r="I129752" i="51"/>
  <c r="I129748" i="51"/>
  <c r="I129744" i="51"/>
  <c r="I129740" i="51"/>
  <c r="I129736" i="51"/>
  <c r="I129732" i="51"/>
  <c r="I129728" i="51"/>
  <c r="I129724" i="51"/>
  <c r="I129720" i="51"/>
  <c r="I129716" i="51"/>
  <c r="I129712" i="51"/>
  <c r="I129708" i="51"/>
  <c r="I129704" i="51"/>
  <c r="I129700" i="51"/>
  <c r="I129696" i="51"/>
  <c r="I129692" i="51"/>
  <c r="I129688" i="51"/>
  <c r="I129684" i="51"/>
  <c r="I129680" i="51"/>
  <c r="I129676" i="51"/>
  <c r="I129672" i="51"/>
  <c r="I129668" i="51"/>
  <c r="I129664" i="51"/>
  <c r="I129660" i="51"/>
  <c r="I129656" i="51"/>
  <c r="I129652" i="51"/>
  <c r="I129648" i="51"/>
  <c r="I129644" i="51"/>
  <c r="I129640" i="51"/>
  <c r="I129636" i="51"/>
  <c r="I129632" i="51"/>
  <c r="I129628" i="51"/>
  <c r="I129624" i="51"/>
  <c r="I129620" i="51"/>
  <c r="I129616" i="51"/>
  <c r="I129612" i="51"/>
  <c r="I129608" i="51"/>
  <c r="I129604" i="51"/>
  <c r="I129600" i="51"/>
  <c r="I129596" i="51"/>
  <c r="I129592" i="51"/>
  <c r="I129588" i="51"/>
  <c r="I129584" i="51"/>
  <c r="I129580" i="51"/>
  <c r="I129576" i="51"/>
  <c r="I129572" i="51"/>
  <c r="I129568" i="51"/>
  <c r="I129564" i="51"/>
  <c r="I129560" i="51"/>
  <c r="I129556" i="51"/>
  <c r="I129552" i="51"/>
  <c r="I129548" i="51"/>
  <c r="I129544" i="51"/>
  <c r="I129540" i="51"/>
  <c r="I129536" i="51"/>
  <c r="I129532" i="51"/>
  <c r="I129528" i="51"/>
  <c r="I129524" i="51"/>
  <c r="I129520" i="51"/>
  <c r="I129516" i="51"/>
  <c r="I129512" i="51"/>
  <c r="I129508" i="51"/>
  <c r="I129504" i="51"/>
  <c r="I129500" i="51"/>
  <c r="I129496" i="51"/>
  <c r="I129492" i="51"/>
  <c r="I129488" i="51"/>
  <c r="I129484" i="51"/>
  <c r="I129480" i="51"/>
  <c r="I129476" i="51"/>
  <c r="I129472" i="51"/>
  <c r="I129468" i="51"/>
  <c r="I129464" i="51"/>
  <c r="I129460" i="51"/>
  <c r="I129456" i="51"/>
  <c r="I129452" i="51"/>
  <c r="I129448" i="51"/>
  <c r="I129444" i="51"/>
  <c r="I129440" i="51"/>
  <c r="I129436" i="51"/>
  <c r="I129432" i="51"/>
  <c r="I129428" i="51"/>
  <c r="I129424" i="51"/>
  <c r="I129420" i="51"/>
  <c r="I129416" i="51"/>
  <c r="I129412" i="51"/>
  <c r="I129408" i="51"/>
  <c r="I129404" i="51"/>
  <c r="I129400" i="51"/>
  <c r="I129396" i="51"/>
  <c r="I129392" i="51"/>
  <c r="I129388" i="51"/>
  <c r="I129384" i="51"/>
  <c r="I129380" i="51"/>
  <c r="I129376" i="51"/>
  <c r="I129372" i="51"/>
  <c r="I129368" i="51"/>
  <c r="I129364" i="51"/>
  <c r="I129360" i="51"/>
  <c r="I129356" i="51"/>
  <c r="I129352" i="51"/>
  <c r="I129348" i="51"/>
  <c r="I129344" i="51"/>
  <c r="I129340" i="51"/>
  <c r="I129336" i="51"/>
  <c r="I129332" i="51"/>
  <c r="I129328" i="51"/>
  <c r="I129324" i="51"/>
  <c r="I129320" i="51"/>
  <c r="I129316" i="51"/>
  <c r="I129312" i="51"/>
  <c r="I129308" i="51"/>
  <c r="I129304" i="51"/>
  <c r="I129300" i="51"/>
  <c r="I129296" i="51"/>
  <c r="I129292" i="51"/>
  <c r="I129288" i="51"/>
  <c r="I129284" i="51"/>
  <c r="I129280" i="51"/>
  <c r="I129276" i="51"/>
  <c r="I129272" i="51"/>
  <c r="I129268" i="51"/>
  <c r="I129264" i="51"/>
  <c r="I129260" i="51"/>
  <c r="I129256" i="51"/>
  <c r="I129252" i="51"/>
  <c r="I129248" i="51"/>
  <c r="I129244" i="51"/>
  <c r="I129240" i="51"/>
  <c r="I129236" i="51"/>
  <c r="I129232" i="51"/>
  <c r="I129228" i="51"/>
  <c r="I129224" i="51"/>
  <c r="I129220" i="51"/>
  <c r="I129216" i="51"/>
  <c r="I129212" i="51"/>
  <c r="I129208" i="51"/>
  <c r="I129204" i="51"/>
  <c r="I129200" i="51"/>
  <c r="I129196" i="51"/>
  <c r="I129192" i="51"/>
  <c r="I129188" i="51"/>
  <c r="I129184" i="51"/>
  <c r="I129180" i="51"/>
  <c r="I129176" i="51"/>
  <c r="I129172" i="51"/>
  <c r="I129168" i="51"/>
  <c r="I129164" i="51"/>
  <c r="I129160" i="51"/>
  <c r="I129156" i="51"/>
  <c r="I129152" i="51"/>
  <c r="I129148" i="51"/>
  <c r="I129144" i="51"/>
  <c r="I129140" i="51"/>
  <c r="I129136" i="51"/>
  <c r="I129132" i="51"/>
  <c r="I129128" i="51"/>
  <c r="I129124" i="51"/>
  <c r="I129120" i="51"/>
  <c r="I129116" i="51"/>
  <c r="I129112" i="51"/>
  <c r="I129108" i="51"/>
  <c r="I129104" i="51"/>
  <c r="I129100" i="51"/>
  <c r="I129096" i="51"/>
  <c r="I129092" i="51"/>
  <c r="I129088" i="51"/>
  <c r="I129084" i="51"/>
  <c r="I129080" i="51"/>
  <c r="I129076" i="51"/>
  <c r="I129072" i="51"/>
  <c r="I129068" i="51"/>
  <c r="I129064" i="51"/>
  <c r="I129060" i="51"/>
  <c r="I129056" i="51"/>
  <c r="I129052" i="51"/>
  <c r="I129048" i="51"/>
  <c r="I129044" i="51"/>
  <c r="I129040" i="51"/>
  <c r="I129036" i="51"/>
  <c r="I129032" i="51"/>
  <c r="I129028" i="51"/>
  <c r="I129024" i="51"/>
  <c r="I129020" i="51"/>
  <c r="I129016" i="51"/>
  <c r="I129012" i="51"/>
  <c r="I129008" i="51"/>
  <c r="I129004" i="51"/>
  <c r="I129000" i="51"/>
  <c r="I128996" i="51"/>
  <c r="I128992" i="51"/>
  <c r="I128988" i="51"/>
  <c r="I128984" i="51"/>
  <c r="I128980" i="51"/>
  <c r="I128976" i="51"/>
  <c r="I128972" i="51"/>
  <c r="I128968" i="51"/>
  <c r="I128964" i="51"/>
  <c r="I128960" i="51"/>
  <c r="I128956" i="51"/>
  <c r="I128952" i="51"/>
  <c r="I128948" i="51"/>
  <c r="I128944" i="51"/>
  <c r="I128940" i="51"/>
  <c r="I128936" i="51"/>
  <c r="I128932" i="51"/>
  <c r="I128928" i="51"/>
  <c r="I128924" i="51"/>
  <c r="I128920" i="51"/>
  <c r="I128916" i="51"/>
  <c r="I128912" i="51"/>
  <c r="I128908" i="51"/>
  <c r="I128904" i="51"/>
  <c r="I128900" i="51"/>
  <c r="I128896" i="51"/>
  <c r="I128892" i="51"/>
  <c r="I128888" i="51"/>
  <c r="I128884" i="51"/>
  <c r="I128880" i="51"/>
  <c r="I128876" i="51"/>
  <c r="I128872" i="51"/>
  <c r="I128868" i="51"/>
  <c r="I128864" i="51"/>
  <c r="I128860" i="51"/>
  <c r="I128856" i="51"/>
  <c r="I128852" i="51"/>
  <c r="I128848" i="51"/>
  <c r="I128844" i="51"/>
  <c r="I128840" i="51"/>
  <c r="I128836" i="51"/>
  <c r="I128832" i="51"/>
  <c r="I128828" i="51"/>
  <c r="I128824" i="51"/>
  <c r="I128820" i="51"/>
  <c r="I128816" i="51"/>
  <c r="I128812" i="51"/>
  <c r="I128808" i="51"/>
  <c r="I128804" i="51"/>
  <c r="I128800" i="51"/>
  <c r="I128796" i="51"/>
  <c r="I128792" i="51"/>
  <c r="I128788" i="51"/>
  <c r="I128784" i="51"/>
  <c r="I128780" i="51"/>
  <c r="I128776" i="51"/>
  <c r="I128772" i="51"/>
  <c r="I128768" i="51"/>
  <c r="I128764" i="51"/>
  <c r="I128760" i="51"/>
  <c r="I128756" i="51"/>
  <c r="I128752" i="51"/>
  <c r="I128748" i="51"/>
  <c r="I128744" i="51"/>
  <c r="I128740" i="51"/>
  <c r="I128736" i="51"/>
  <c r="I128732" i="51"/>
  <c r="I128728" i="51"/>
  <c r="I128724" i="51"/>
  <c r="I128720" i="51"/>
  <c r="I128716" i="51"/>
  <c r="I128712" i="51"/>
  <c r="I128708" i="51"/>
  <c r="I128704" i="51"/>
  <c r="I128700" i="51"/>
  <c r="I128696" i="51"/>
  <c r="I128692" i="51"/>
  <c r="I128688" i="51"/>
  <c r="I128684" i="51"/>
  <c r="I128680" i="51"/>
  <c r="I128676" i="51"/>
  <c r="I128672" i="51"/>
  <c r="I128668" i="51"/>
  <c r="I128664" i="51"/>
  <c r="I128660" i="51"/>
  <c r="I128656" i="51"/>
  <c r="I128652" i="51"/>
  <c r="I128648" i="51"/>
  <c r="I128644" i="51"/>
  <c r="I128640" i="51"/>
  <c r="I128636" i="51"/>
  <c r="I128632" i="51"/>
  <c r="I128628" i="51"/>
  <c r="I128624" i="51"/>
  <c r="I128620" i="51"/>
  <c r="I128616" i="51"/>
  <c r="I128612" i="51"/>
  <c r="I128608" i="51"/>
  <c r="I128604" i="51"/>
  <c r="I128600" i="51"/>
  <c r="I128596" i="51"/>
  <c r="I128592" i="51"/>
  <c r="I128588" i="51"/>
  <c r="I128584" i="51"/>
  <c r="I128580" i="51"/>
  <c r="I128576" i="51"/>
  <c r="I128572" i="51"/>
  <c r="I128568" i="51"/>
  <c r="I128564" i="51"/>
  <c r="I128560" i="51"/>
  <c r="I128556" i="51"/>
  <c r="I128552" i="51"/>
  <c r="I128548" i="51"/>
  <c r="I128544" i="51"/>
  <c r="I128540" i="51"/>
  <c r="I128536" i="51"/>
  <c r="I128532" i="51"/>
  <c r="I128528" i="51"/>
  <c r="I128524" i="51"/>
  <c r="I128520" i="51"/>
  <c r="I128516" i="51"/>
  <c r="I128512" i="51"/>
  <c r="I128508" i="51"/>
  <c r="I128504" i="51"/>
  <c r="I128500" i="51"/>
  <c r="I128496" i="51"/>
  <c r="I128492" i="51"/>
  <c r="I128488" i="51"/>
  <c r="I128484" i="51"/>
  <c r="I128480" i="51"/>
  <c r="I128476" i="51"/>
  <c r="I128472" i="51"/>
  <c r="I128468" i="51"/>
  <c r="I128464" i="51"/>
  <c r="I128460" i="51"/>
  <c r="I128456" i="51"/>
  <c r="I128452" i="51"/>
  <c r="I128448" i="51"/>
  <c r="I128444" i="51"/>
  <c r="I128440" i="51"/>
  <c r="I128436" i="51"/>
  <c r="I128432" i="51"/>
  <c r="I128428" i="51"/>
  <c r="I128424" i="51"/>
  <c r="I128420" i="51"/>
  <c r="I128416" i="51"/>
  <c r="I128412" i="51"/>
  <c r="I128408" i="51"/>
  <c r="I128404" i="51"/>
  <c r="I128400" i="51"/>
  <c r="I128396" i="51"/>
  <c r="I128392" i="51"/>
  <c r="I128388" i="51"/>
  <c r="I128384" i="51"/>
  <c r="I128380" i="51"/>
  <c r="I128376" i="51"/>
  <c r="I128372" i="51"/>
  <c r="I128368" i="51"/>
  <c r="I128364" i="51"/>
  <c r="I128360" i="51"/>
  <c r="I128356" i="51"/>
  <c r="I128352" i="51"/>
  <c r="I128348" i="51"/>
  <c r="I128344" i="51"/>
  <c r="I128340" i="51"/>
  <c r="I128336" i="51"/>
  <c r="I128332" i="51"/>
  <c r="I128328" i="51"/>
  <c r="I128324" i="51"/>
  <c r="I128320" i="51"/>
  <c r="I128316" i="51"/>
  <c r="I128312" i="51"/>
  <c r="I128308" i="51"/>
  <c r="I128304" i="51"/>
  <c r="I128300" i="51"/>
  <c r="I128296" i="51"/>
  <c r="I128292" i="51"/>
  <c r="I128288" i="51"/>
  <c r="I128284" i="51"/>
  <c r="I128280" i="51"/>
  <c r="I128276" i="51"/>
  <c r="I128272" i="51"/>
  <c r="I128268" i="51"/>
  <c r="I128264" i="51"/>
  <c r="I128260" i="51"/>
  <c r="I128256" i="51"/>
  <c r="I128252" i="51"/>
  <c r="I128248" i="51"/>
  <c r="I128244" i="51"/>
  <c r="I128240" i="51"/>
  <c r="I128236" i="51"/>
  <c r="I128232" i="51"/>
  <c r="I128228" i="51"/>
  <c r="I128224" i="51"/>
  <c r="I128220" i="51"/>
  <c r="I128216" i="51"/>
  <c r="I128212" i="51"/>
  <c r="I128208" i="51"/>
  <c r="I128204" i="51"/>
  <c r="I128200" i="51"/>
  <c r="I128196" i="51"/>
  <c r="I128192" i="51"/>
  <c r="I128188" i="51"/>
  <c r="I128184" i="51"/>
  <c r="I128180" i="51"/>
  <c r="I128176" i="51"/>
  <c r="I128172" i="51"/>
  <c r="I128168" i="51"/>
  <c r="I128164" i="51"/>
  <c r="I128160" i="51"/>
  <c r="I128156" i="51"/>
  <c r="I128152" i="51"/>
  <c r="I128148" i="51"/>
  <c r="I128144" i="51"/>
  <c r="I128140" i="51"/>
  <c r="I128136" i="51"/>
  <c r="I128132" i="51"/>
  <c r="I128128" i="51"/>
  <c r="I128124" i="51"/>
  <c r="I128120" i="51"/>
  <c r="I128116" i="51"/>
  <c r="I128112" i="51"/>
  <c r="I128108" i="51"/>
  <c r="I128104" i="51"/>
  <c r="I128100" i="51"/>
  <c r="I128096" i="51"/>
  <c r="I128092" i="51"/>
  <c r="I128088" i="51"/>
  <c r="I128084" i="51"/>
  <c r="I128080" i="51"/>
  <c r="I128076" i="51"/>
  <c r="I128072" i="51"/>
  <c r="I128068" i="51"/>
  <c r="I128064" i="51"/>
  <c r="I128060" i="51"/>
  <c r="I128056" i="51"/>
  <c r="I128052" i="51"/>
  <c r="I128048" i="51"/>
  <c r="I128044" i="51"/>
  <c r="I128040" i="51"/>
  <c r="I128036" i="51"/>
  <c r="I128032" i="51"/>
  <c r="I128028" i="51"/>
  <c r="I128024" i="51"/>
  <c r="I128020" i="51"/>
  <c r="I128016" i="51"/>
  <c r="I128012" i="51"/>
  <c r="I128008" i="51"/>
  <c r="I128004" i="51"/>
  <c r="I128000" i="51"/>
  <c r="I127996" i="51"/>
  <c r="I127992" i="51"/>
  <c r="I127988" i="51"/>
  <c r="I127984" i="51"/>
  <c r="I127980" i="51"/>
  <c r="I127976" i="51"/>
  <c r="I127972" i="51"/>
  <c r="I127968" i="51"/>
  <c r="I127964" i="51"/>
  <c r="I127960" i="51"/>
  <c r="I127956" i="51"/>
  <c r="I127952" i="51"/>
  <c r="I127948" i="51"/>
  <c r="I127944" i="51"/>
  <c r="I127940" i="51"/>
  <c r="I127936" i="51"/>
  <c r="I127932" i="51"/>
  <c r="I127928" i="51"/>
  <c r="I127924" i="51"/>
  <c r="I127920" i="51"/>
  <c r="I127916" i="51"/>
  <c r="I127912" i="51"/>
  <c r="I127908" i="51"/>
  <c r="I127904" i="51"/>
  <c r="I127900" i="51"/>
  <c r="I127896" i="51"/>
  <c r="I127892" i="51"/>
  <c r="I127888" i="51"/>
  <c r="I127884" i="51"/>
  <c r="I127880" i="51"/>
  <c r="I127876" i="51"/>
  <c r="I127872" i="51"/>
  <c r="I127868" i="51"/>
  <c r="I127864" i="51"/>
  <c r="I127860" i="51"/>
  <c r="I127856" i="51"/>
  <c r="I127852" i="51"/>
  <c r="I127848" i="51"/>
  <c r="I127844" i="51"/>
  <c r="I127840" i="51"/>
  <c r="I127836" i="51"/>
  <c r="I127832" i="51"/>
  <c r="I127828" i="51"/>
  <c r="I127824" i="51"/>
  <c r="I127820" i="51"/>
  <c r="I127816" i="51"/>
  <c r="I127812" i="51"/>
  <c r="I127808" i="51"/>
  <c r="I127804" i="51"/>
  <c r="I127800" i="51"/>
  <c r="I127796" i="51"/>
  <c r="I127792" i="51"/>
  <c r="I127788" i="51"/>
  <c r="I127784" i="51"/>
  <c r="I127780" i="51"/>
  <c r="I127776" i="51"/>
  <c r="I127772" i="51"/>
  <c r="I127768" i="51"/>
  <c r="I127764" i="51"/>
  <c r="I127760" i="51"/>
  <c r="I127756" i="51"/>
  <c r="I127752" i="51"/>
  <c r="I127748" i="51"/>
  <c r="I127744" i="51"/>
  <c r="I127740" i="51"/>
  <c r="I127736" i="51"/>
  <c r="I127732" i="51"/>
  <c r="I127728" i="51"/>
  <c r="I127724" i="51"/>
  <c r="I127720" i="51"/>
  <c r="I127716" i="51"/>
  <c r="I127712" i="51"/>
  <c r="I127708" i="51"/>
  <c r="I127704" i="51"/>
  <c r="I127700" i="51"/>
  <c r="I127696" i="51"/>
  <c r="I127692" i="51"/>
  <c r="I127688" i="51"/>
  <c r="I127684" i="51"/>
  <c r="I127680" i="51"/>
  <c r="I127676" i="51"/>
  <c r="I127672" i="51"/>
  <c r="I127668" i="51"/>
  <c r="I127664" i="51"/>
  <c r="I127660" i="51"/>
  <c r="I127656" i="51"/>
  <c r="I127652" i="51"/>
  <c r="I127648" i="51"/>
  <c r="I127644" i="51"/>
  <c r="I127640" i="51"/>
  <c r="I127636" i="51"/>
  <c r="I127632" i="51"/>
  <c r="I127628" i="51"/>
  <c r="I127624" i="51"/>
  <c r="I127620" i="51"/>
  <c r="I127616" i="51"/>
  <c r="I127612" i="51"/>
  <c r="I127608" i="51"/>
  <c r="I127604" i="51"/>
  <c r="I127600" i="51"/>
  <c r="I127596" i="51"/>
  <c r="I127592" i="51"/>
  <c r="I127588" i="51"/>
  <c r="I127584" i="51"/>
  <c r="I127580" i="51"/>
  <c r="I127576" i="51"/>
  <c r="I127572" i="51"/>
  <c r="I127568" i="51"/>
  <c r="I127564" i="51"/>
  <c r="I127560" i="51"/>
  <c r="I127556" i="51"/>
  <c r="I127552" i="51"/>
  <c r="I127548" i="51"/>
  <c r="I127544" i="51"/>
  <c r="I127540" i="51"/>
  <c r="I127536" i="51"/>
  <c r="I127532" i="51"/>
  <c r="I127528" i="51"/>
  <c r="I127524" i="51"/>
  <c r="I127520" i="51"/>
  <c r="I127516" i="51"/>
  <c r="I127512" i="51"/>
  <c r="I127508" i="51"/>
  <c r="I127504" i="51"/>
  <c r="I127500" i="51"/>
  <c r="I127496" i="51"/>
  <c r="I127492" i="51"/>
  <c r="I127488" i="51"/>
  <c r="I127484" i="51"/>
  <c r="I127480" i="51"/>
  <c r="I127476" i="51"/>
  <c r="I127472" i="51"/>
  <c r="I127468" i="51"/>
  <c r="I127464" i="51"/>
  <c r="I127460" i="51"/>
  <c r="I127456" i="51"/>
  <c r="I127452" i="51"/>
  <c r="I127448" i="51"/>
  <c r="I127444" i="51"/>
  <c r="I127440" i="51"/>
  <c r="I127436" i="51"/>
  <c r="I127432" i="51"/>
  <c r="I127428" i="51"/>
  <c r="I127424" i="51"/>
  <c r="I127420" i="51"/>
  <c r="I127416" i="51"/>
  <c r="I127412" i="51"/>
  <c r="I127408" i="51"/>
  <c r="I127404" i="51"/>
  <c r="I127400" i="51"/>
  <c r="I127396" i="51"/>
  <c r="I127392" i="51"/>
  <c r="I127388" i="51"/>
  <c r="I127384" i="51"/>
  <c r="I127380" i="51"/>
  <c r="I127376" i="51"/>
  <c r="I127372" i="51"/>
  <c r="I127368" i="51"/>
  <c r="I127364" i="51"/>
  <c r="I127360" i="51"/>
  <c r="I127356" i="51"/>
  <c r="I127352" i="51"/>
  <c r="I127348" i="51"/>
  <c r="I127344" i="51"/>
  <c r="I127340" i="51"/>
  <c r="I127336" i="51"/>
  <c r="I127332" i="51"/>
  <c r="I127328" i="51"/>
  <c r="I127324" i="51"/>
  <c r="I127320" i="51"/>
  <c r="I127316" i="51"/>
  <c r="I127312" i="51"/>
  <c r="I127308" i="51"/>
  <c r="I127304" i="51"/>
  <c r="I127300" i="51"/>
  <c r="I127296" i="51"/>
  <c r="I127292" i="51"/>
  <c r="I127288" i="51"/>
  <c r="I127284" i="51"/>
  <c r="I127280" i="51"/>
  <c r="I127276" i="51"/>
  <c r="I127272" i="51"/>
  <c r="I127268" i="51"/>
  <c r="I127264" i="51"/>
  <c r="I127260" i="51"/>
  <c r="I127256" i="51"/>
  <c r="I127252" i="51"/>
  <c r="I127248" i="51"/>
  <c r="I127244" i="51"/>
  <c r="I127240" i="51"/>
  <c r="I127236" i="51"/>
  <c r="I127232" i="51"/>
  <c r="I127228" i="51"/>
  <c r="I127224" i="51"/>
  <c r="I127220" i="51"/>
  <c r="I127216" i="51"/>
  <c r="I127212" i="51"/>
  <c r="I127208" i="51"/>
  <c r="I127204" i="51"/>
  <c r="I127200" i="51"/>
  <c r="I127196" i="51"/>
  <c r="I127192" i="51"/>
  <c r="I127188" i="51"/>
  <c r="I127184" i="51"/>
  <c r="I127180" i="51"/>
  <c r="I127176" i="51"/>
  <c r="I127172" i="51"/>
  <c r="I127168" i="51"/>
  <c r="I127164" i="51"/>
  <c r="I127160" i="51"/>
  <c r="I127156" i="51"/>
  <c r="I127152" i="51"/>
  <c r="I127148" i="51"/>
  <c r="I127144" i="51"/>
  <c r="I127140" i="51"/>
  <c r="I127136" i="51"/>
  <c r="I127132" i="51"/>
  <c r="I127128" i="51"/>
  <c r="I127124" i="51"/>
  <c r="I127120" i="51"/>
  <c r="I127116" i="51"/>
  <c r="I127112" i="51"/>
  <c r="I127108" i="51"/>
  <c r="I127104" i="51"/>
  <c r="I127100" i="51"/>
  <c r="I127096" i="51"/>
  <c r="I127092" i="51"/>
  <c r="I127088" i="51"/>
  <c r="I127084" i="51"/>
  <c r="I127080" i="51"/>
  <c r="I127076" i="51"/>
  <c r="I127072" i="51"/>
  <c r="I127068" i="51"/>
  <c r="I127064" i="51"/>
  <c r="I127060" i="51"/>
  <c r="I127056" i="51"/>
  <c r="I127052" i="51"/>
  <c r="I127048" i="51"/>
  <c r="I127044" i="51"/>
  <c r="I127040" i="51"/>
  <c r="I127036" i="51"/>
  <c r="I127032" i="51"/>
  <c r="I127028" i="51"/>
  <c r="I127024" i="51"/>
  <c r="I127020" i="51"/>
  <c r="I127016" i="51"/>
  <c r="I127012" i="51"/>
  <c r="I127008" i="51"/>
  <c r="I127004" i="51"/>
  <c r="I127000" i="51"/>
  <c r="I126996" i="51"/>
  <c r="I126992" i="51"/>
  <c r="I126988" i="51"/>
  <c r="I126984" i="51"/>
  <c r="I126980" i="51"/>
  <c r="I126976" i="51"/>
  <c r="I126972" i="51"/>
  <c r="I126968" i="51"/>
  <c r="I126964" i="51"/>
  <c r="I126960" i="51"/>
  <c r="I126956" i="51"/>
  <c r="I126952" i="51"/>
  <c r="I126948" i="51"/>
  <c r="I126944" i="51"/>
  <c r="I126940" i="51"/>
  <c r="I126936" i="51"/>
  <c r="I126932" i="51"/>
  <c r="I126928" i="51"/>
  <c r="I126924" i="51"/>
  <c r="I126920" i="51"/>
  <c r="I126916" i="51"/>
  <c r="I126912" i="51"/>
  <c r="I126908" i="51"/>
  <c r="I126904" i="51"/>
  <c r="I126900" i="51"/>
  <c r="I126896" i="51"/>
  <c r="I126892" i="51"/>
  <c r="I126888" i="51"/>
  <c r="I126884" i="51"/>
  <c r="I126880" i="51"/>
  <c r="I126876" i="51"/>
  <c r="I126872" i="51"/>
  <c r="I126868" i="51"/>
  <c r="I126864" i="51"/>
  <c r="I126860" i="51"/>
  <c r="I126856" i="51"/>
  <c r="I126852" i="51"/>
  <c r="I126848" i="51"/>
  <c r="I126844" i="51"/>
  <c r="I126840" i="51"/>
  <c r="I126836" i="51"/>
  <c r="I126832" i="51"/>
  <c r="I126828" i="51"/>
  <c r="I126824" i="51"/>
  <c r="I126820" i="51"/>
  <c r="I126816" i="51"/>
  <c r="I126812" i="51"/>
  <c r="I126808" i="51"/>
  <c r="I126804" i="51"/>
  <c r="I126800" i="51"/>
  <c r="I126796" i="51"/>
  <c r="I126792" i="51"/>
  <c r="I126788" i="51"/>
  <c r="I126784" i="51"/>
  <c r="I126780" i="51"/>
  <c r="I126776" i="51"/>
  <c r="I126772" i="51"/>
  <c r="I126768" i="51"/>
  <c r="I126764" i="51"/>
  <c r="I126760" i="51"/>
  <c r="I126756" i="51"/>
  <c r="I126752" i="51"/>
  <c r="I126748" i="51"/>
  <c r="I126744" i="51"/>
  <c r="I126740" i="51"/>
  <c r="I126736" i="51"/>
  <c r="I126732" i="51"/>
  <c r="I126728" i="51"/>
  <c r="I126724" i="51"/>
  <c r="I126720" i="51"/>
  <c r="I126716" i="51"/>
  <c r="I126712" i="51"/>
  <c r="I126708" i="51"/>
  <c r="I126704" i="51"/>
  <c r="I126700" i="51"/>
  <c r="I126696" i="51"/>
  <c r="I126692" i="51"/>
  <c r="I126688" i="51"/>
  <c r="I126684" i="51"/>
  <c r="I126680" i="51"/>
  <c r="I126676" i="51"/>
  <c r="I126672" i="51"/>
  <c r="I126668" i="51"/>
  <c r="I126664" i="51"/>
  <c r="I126660" i="51"/>
  <c r="I126656" i="51"/>
  <c r="I126652" i="51"/>
  <c r="I126648" i="51"/>
  <c r="I126644" i="51"/>
  <c r="I126640" i="51"/>
  <c r="I126636" i="51"/>
  <c r="I126632" i="51"/>
  <c r="I126628" i="51"/>
  <c r="I126624" i="51"/>
  <c r="I126620" i="51"/>
  <c r="I126616" i="51"/>
  <c r="I126612" i="51"/>
  <c r="I126608" i="51"/>
  <c r="I126604" i="51"/>
  <c r="I126600" i="51"/>
  <c r="I126596" i="51"/>
  <c r="I126592" i="51"/>
  <c r="I126588" i="51"/>
  <c r="I126584" i="51"/>
  <c r="I126580" i="51"/>
  <c r="I126576" i="51"/>
  <c r="I126572" i="51"/>
  <c r="I126568" i="51"/>
  <c r="I126564" i="51"/>
  <c r="I126560" i="51"/>
  <c r="I126556" i="51"/>
  <c r="I126552" i="51"/>
  <c r="I126548" i="51"/>
  <c r="I126544" i="51"/>
  <c r="I126540" i="51"/>
  <c r="I126536" i="51"/>
  <c r="I126532" i="51"/>
  <c r="I126528" i="51"/>
  <c r="I126524" i="51"/>
  <c r="I126520" i="51"/>
  <c r="I126516" i="51"/>
  <c r="I126512" i="51"/>
  <c r="I126508" i="51"/>
  <c r="I126504" i="51"/>
  <c r="I126500" i="51"/>
  <c r="I126496" i="51"/>
  <c r="I126492" i="51"/>
  <c r="I126488" i="51"/>
  <c r="I126484" i="51"/>
  <c r="I126480" i="51"/>
  <c r="I126476" i="51"/>
  <c r="I126472" i="51"/>
  <c r="I126468" i="51"/>
  <c r="I126464" i="51"/>
  <c r="I126460" i="51"/>
  <c r="I126456" i="51"/>
  <c r="I126452" i="51"/>
  <c r="I126448" i="51"/>
  <c r="I126444" i="51"/>
  <c r="I126440" i="51"/>
  <c r="I126436" i="51"/>
  <c r="I126432" i="51"/>
  <c r="I126428" i="51"/>
  <c r="I126424" i="51"/>
  <c r="I126420" i="51"/>
  <c r="I126416" i="51"/>
  <c r="I126412" i="51"/>
  <c r="I126408" i="51"/>
  <c r="I126404" i="51"/>
  <c r="I126400" i="51"/>
  <c r="I126396" i="51"/>
  <c r="I126392" i="51"/>
  <c r="I126388" i="51"/>
  <c r="I126384" i="51"/>
  <c r="I126380" i="51"/>
  <c r="I126376" i="51"/>
  <c r="I126372" i="51"/>
  <c r="I126368" i="51"/>
  <c r="I126364" i="51"/>
  <c r="I126360" i="51"/>
  <c r="I126356" i="51"/>
  <c r="I126352" i="51"/>
  <c r="I126348" i="51"/>
  <c r="I126344" i="51"/>
  <c r="I126340" i="51"/>
  <c r="I126336" i="51"/>
  <c r="I126332" i="51"/>
  <c r="I126328" i="51"/>
  <c r="I126324" i="51"/>
  <c r="I126320" i="51"/>
  <c r="I126316" i="51"/>
  <c r="I126312" i="51"/>
  <c r="I126308" i="51"/>
  <c r="I126304" i="51"/>
  <c r="I126300" i="51"/>
  <c r="I126296" i="51"/>
  <c r="I126292" i="51"/>
  <c r="I126288" i="51"/>
  <c r="I126284" i="51"/>
  <c r="I126280" i="51"/>
  <c r="I126276" i="51"/>
  <c r="I126272" i="51"/>
  <c r="I126268" i="51"/>
  <c r="I126264" i="51"/>
  <c r="I126260" i="51"/>
  <c r="I126256" i="51"/>
  <c r="I126252" i="51"/>
  <c r="I126248" i="51"/>
  <c r="I126244" i="51"/>
  <c r="I126240" i="51"/>
  <c r="I126236" i="51"/>
  <c r="I126232" i="51"/>
  <c r="I126228" i="51"/>
  <c r="I126224" i="51"/>
  <c r="I126220" i="51"/>
  <c r="I126216" i="51"/>
  <c r="I126212" i="51"/>
  <c r="I126208" i="51"/>
  <c r="I126204" i="51"/>
  <c r="I126200" i="51"/>
  <c r="I126196" i="51"/>
  <c r="I126192" i="51"/>
  <c r="I126188" i="51"/>
  <c r="I126184" i="51"/>
  <c r="I126180" i="51"/>
  <c r="I126176" i="51"/>
  <c r="I126172" i="51"/>
  <c r="I126168" i="51"/>
  <c r="I126164" i="51"/>
  <c r="I126160" i="51"/>
  <c r="I126156" i="51"/>
  <c r="I126152" i="51"/>
  <c r="I126148" i="51"/>
  <c r="I126144" i="51"/>
  <c r="I126140" i="51"/>
  <c r="I126136" i="51"/>
  <c r="I126132" i="51"/>
  <c r="I126128" i="51"/>
  <c r="I126124" i="51"/>
  <c r="I126120" i="51"/>
  <c r="I126116" i="51"/>
  <c r="I126112" i="51"/>
  <c r="I126108" i="51"/>
  <c r="I126104" i="51"/>
  <c r="I126100" i="51"/>
  <c r="I126096" i="51"/>
  <c r="I126092" i="51"/>
  <c r="I126088" i="51"/>
  <c r="I126084" i="51"/>
  <c r="I126080" i="51"/>
  <c r="I126076" i="51"/>
  <c r="I126072" i="51"/>
  <c r="I126068" i="51"/>
  <c r="I126064" i="51"/>
  <c r="I126060" i="51"/>
  <c r="I126056" i="51"/>
  <c r="I126052" i="51"/>
  <c r="I126048" i="51"/>
  <c r="I126044" i="51"/>
  <c r="I126040" i="51"/>
  <c r="I126036" i="51"/>
  <c r="I126032" i="51"/>
  <c r="I126028" i="51"/>
  <c r="I126024" i="51"/>
  <c r="I126020" i="51"/>
  <c r="I126016" i="51"/>
  <c r="I126012" i="51"/>
  <c r="I126008" i="51"/>
  <c r="I126004" i="51"/>
  <c r="I126000" i="51"/>
  <c r="I125996" i="51"/>
  <c r="I125992" i="51"/>
  <c r="I125988" i="51"/>
  <c r="I125984" i="51"/>
  <c r="I125980" i="51"/>
  <c r="I125976" i="51"/>
  <c r="I125972" i="51"/>
  <c r="I125968" i="51"/>
  <c r="I125964" i="51"/>
  <c r="I125960" i="51"/>
  <c r="I125956" i="51"/>
  <c r="I125952" i="51"/>
  <c r="I125948" i="51"/>
  <c r="I125944" i="51"/>
  <c r="I125940" i="51"/>
  <c r="I125936" i="51"/>
  <c r="I125932" i="51"/>
  <c r="I125928" i="51"/>
  <c r="I125924" i="51"/>
  <c r="I125920" i="51"/>
  <c r="I125916" i="51"/>
  <c r="I125912" i="51"/>
  <c r="I125908" i="51"/>
  <c r="I125904" i="51"/>
  <c r="I125900" i="51"/>
  <c r="I125896" i="51"/>
  <c r="I125892" i="51"/>
  <c r="I125888" i="51"/>
  <c r="I125884" i="51"/>
  <c r="I125880" i="51"/>
  <c r="I125876" i="51"/>
  <c r="I125872" i="51"/>
  <c r="I125868" i="51"/>
  <c r="I125864" i="51"/>
  <c r="I125860" i="51"/>
  <c r="I125856" i="51"/>
  <c r="I125852" i="51"/>
  <c r="I125848" i="51"/>
  <c r="I125844" i="51"/>
  <c r="I125840" i="51"/>
  <c r="I125836" i="51"/>
  <c r="I125832" i="51"/>
  <c r="I125828" i="51"/>
  <c r="I125824" i="51"/>
  <c r="I125820" i="51"/>
  <c r="I125816" i="51"/>
  <c r="I125812" i="51"/>
  <c r="I125808" i="51"/>
  <c r="I125804" i="51"/>
  <c r="I125800" i="51"/>
  <c r="I125796" i="51"/>
  <c r="I125792" i="51"/>
  <c r="I125788" i="51"/>
  <c r="I125784" i="51"/>
  <c r="I125780" i="51"/>
  <c r="I125776" i="51"/>
  <c r="I125772" i="51"/>
  <c r="I125768" i="51"/>
  <c r="I125764" i="51"/>
  <c r="I125760" i="51"/>
  <c r="I125756" i="51"/>
  <c r="I125752" i="51"/>
  <c r="I125748" i="51"/>
  <c r="I125744" i="51"/>
  <c r="I125740" i="51"/>
  <c r="I125736" i="51"/>
  <c r="I125732" i="51"/>
  <c r="I125728" i="51"/>
  <c r="I125724" i="51"/>
  <c r="I125720" i="51"/>
  <c r="I125716" i="51"/>
  <c r="I125712" i="51"/>
  <c r="I125708" i="51"/>
  <c r="I125704" i="51"/>
  <c r="I125700" i="51"/>
  <c r="I125696" i="51"/>
  <c r="I125692" i="51"/>
  <c r="I125688" i="51"/>
  <c r="I125684" i="51"/>
  <c r="I125680" i="51"/>
  <c r="I125676" i="51"/>
  <c r="I125672" i="51"/>
  <c r="I125668" i="51"/>
  <c r="I125664" i="51"/>
  <c r="I125660" i="51"/>
  <c r="I125656" i="51"/>
  <c r="I125652" i="51"/>
  <c r="I125648" i="51"/>
  <c r="I125644" i="51"/>
  <c r="I125640" i="51"/>
  <c r="I125636" i="51"/>
  <c r="I125632" i="51"/>
  <c r="I125628" i="51"/>
  <c r="I125624" i="51"/>
  <c r="I125620" i="51"/>
  <c r="I125616" i="51"/>
  <c r="I125612" i="51"/>
  <c r="I125608" i="51"/>
  <c r="I125604" i="51"/>
  <c r="I125600" i="51"/>
  <c r="I125596" i="51"/>
  <c r="I125592" i="51"/>
  <c r="I125588" i="51"/>
  <c r="I125584" i="51"/>
  <c r="I125580" i="51"/>
  <c r="I125576" i="51"/>
  <c r="I125572" i="51"/>
  <c r="I125568" i="51"/>
  <c r="I125564" i="51"/>
  <c r="I125560" i="51"/>
  <c r="I125556" i="51"/>
  <c r="I125552" i="51"/>
  <c r="I125548" i="51"/>
  <c r="I125544" i="51"/>
  <c r="I125540" i="51"/>
  <c r="I125536" i="51"/>
  <c r="I125532" i="51"/>
  <c r="I125528" i="51"/>
  <c r="I125524" i="51"/>
  <c r="I125520" i="51"/>
  <c r="I125516" i="51"/>
  <c r="I125512" i="51"/>
  <c r="I125508" i="51"/>
  <c r="I125504" i="51"/>
  <c r="I125500" i="51"/>
  <c r="I125496" i="51"/>
  <c r="I125492" i="51"/>
  <c r="I125488" i="51"/>
  <c r="I125484" i="51"/>
  <c r="I125480" i="51"/>
  <c r="I125476" i="51"/>
  <c r="I125472" i="51"/>
  <c r="I125468" i="51"/>
  <c r="I125464" i="51"/>
  <c r="I125460" i="51"/>
  <c r="I125456" i="51"/>
  <c r="I125452" i="51"/>
  <c r="I125448" i="51"/>
  <c r="I125444" i="51"/>
  <c r="I125440" i="51"/>
  <c r="I125436" i="51"/>
  <c r="I125432" i="51"/>
  <c r="I125428" i="51"/>
  <c r="I125424" i="51"/>
  <c r="I125420" i="51"/>
  <c r="I125416" i="51"/>
  <c r="I125412" i="51"/>
  <c r="I125408" i="51"/>
  <c r="I125404" i="51"/>
  <c r="I125400" i="51"/>
  <c r="I125396" i="51"/>
  <c r="I125392" i="51"/>
  <c r="I125388" i="51"/>
  <c r="I125384" i="51"/>
  <c r="I125380" i="51"/>
  <c r="I125376" i="51"/>
  <c r="I125372" i="51"/>
  <c r="I125368" i="51"/>
  <c r="I125364" i="51"/>
  <c r="I125360" i="51"/>
  <c r="I125356" i="51"/>
  <c r="I125352" i="51"/>
  <c r="I125348" i="51"/>
  <c r="I125344" i="51"/>
  <c r="I125340" i="51"/>
  <c r="I125336" i="51"/>
  <c r="I125332" i="51"/>
  <c r="I125328" i="51"/>
  <c r="I125324" i="51"/>
  <c r="I125320" i="51"/>
  <c r="I125316" i="51"/>
  <c r="I125312" i="51"/>
  <c r="I125308" i="51"/>
  <c r="I125304" i="51"/>
  <c r="I125300" i="51"/>
  <c r="I125296" i="51"/>
  <c r="I125292" i="51"/>
  <c r="I125288" i="51"/>
  <c r="I125284" i="51"/>
  <c r="I125280" i="51"/>
  <c r="I125276" i="51"/>
  <c r="I125272" i="51"/>
  <c r="I125268" i="51"/>
  <c r="I125264" i="51"/>
  <c r="I125260" i="51"/>
  <c r="I125256" i="51"/>
  <c r="I125252" i="51"/>
  <c r="I125248" i="51"/>
  <c r="I125244" i="51"/>
  <c r="I125240" i="51"/>
  <c r="I125236" i="51"/>
  <c r="I125232" i="51"/>
  <c r="I125228" i="51"/>
  <c r="I125224" i="51"/>
  <c r="I125220" i="51"/>
  <c r="I125216" i="51"/>
  <c r="I125212" i="51"/>
  <c r="I125208" i="51"/>
  <c r="I125204" i="51"/>
  <c r="I125200" i="51"/>
  <c r="I125196" i="51"/>
  <c r="I125192" i="51"/>
  <c r="I125188" i="51"/>
  <c r="I125184" i="51"/>
  <c r="I125180" i="51"/>
  <c r="I125176" i="51"/>
  <c r="I125172" i="51"/>
  <c r="I125168" i="51"/>
  <c r="I125164" i="51"/>
  <c r="I125160" i="51"/>
  <c r="I125156" i="51"/>
  <c r="I125152" i="51"/>
  <c r="I125148" i="51"/>
  <c r="I125144" i="51"/>
  <c r="I125140" i="51"/>
  <c r="I125136" i="51"/>
  <c r="I125132" i="51"/>
  <c r="I125128" i="51"/>
  <c r="I125124" i="51"/>
  <c r="I125120" i="51"/>
  <c r="I125116" i="51"/>
  <c r="I125112" i="51"/>
  <c r="I125108" i="51"/>
  <c r="I125104" i="51"/>
  <c r="I125100" i="51"/>
  <c r="I125096" i="51"/>
  <c r="I125092" i="51"/>
  <c r="I125088" i="51"/>
  <c r="I125084" i="51"/>
  <c r="I125080" i="51"/>
  <c r="I125076" i="51"/>
  <c r="I125072" i="51"/>
  <c r="I125068" i="51"/>
  <c r="I125064" i="51"/>
  <c r="I125060" i="51"/>
  <c r="I125056" i="51"/>
  <c r="I125052" i="51"/>
  <c r="I125048" i="51"/>
  <c r="I125044" i="51"/>
  <c r="I125040" i="51"/>
  <c r="I125036" i="51"/>
  <c r="I125032" i="51"/>
  <c r="I125028" i="51"/>
  <c r="I125024" i="51"/>
  <c r="I125020" i="51"/>
  <c r="I125016" i="51"/>
  <c r="I125012" i="51"/>
  <c r="I125008" i="51"/>
  <c r="I125004" i="51"/>
  <c r="I125000" i="51"/>
  <c r="I124996" i="51"/>
  <c r="I124992" i="51"/>
  <c r="I124988" i="51"/>
  <c r="I124984" i="51"/>
  <c r="I124980" i="51"/>
  <c r="I124976" i="51"/>
  <c r="I124972" i="51"/>
  <c r="I124968" i="51"/>
  <c r="I124964" i="51"/>
  <c r="I124960" i="51"/>
  <c r="I124956" i="51"/>
  <c r="I124952" i="51"/>
  <c r="I124948" i="51"/>
  <c r="I124944" i="51"/>
  <c r="I124940" i="51"/>
  <c r="I124936" i="51"/>
  <c r="I124932" i="51"/>
  <c r="I124928" i="51"/>
  <c r="I124924" i="51"/>
  <c r="I124920" i="51"/>
  <c r="I124916" i="51"/>
  <c r="I124912" i="51"/>
  <c r="I124908" i="51"/>
  <c r="I124904" i="51"/>
  <c r="I124900" i="51"/>
  <c r="I124896" i="51"/>
  <c r="I124892" i="51"/>
  <c r="I124888" i="51"/>
  <c r="I124884" i="51"/>
  <c r="I124880" i="51"/>
  <c r="I124876" i="51"/>
  <c r="I124872" i="51"/>
  <c r="I124868" i="51"/>
  <c r="I124864" i="51"/>
  <c r="I124860" i="51"/>
  <c r="I124856" i="51"/>
  <c r="I124852" i="51"/>
  <c r="I124848" i="51"/>
  <c r="I124844" i="51"/>
  <c r="I124840" i="51"/>
  <c r="I124836" i="51"/>
  <c r="I124832" i="51"/>
  <c r="I124828" i="51"/>
  <c r="I124824" i="51"/>
  <c r="I124820" i="51"/>
  <c r="I124816" i="51"/>
  <c r="I124812" i="51"/>
  <c r="I124808" i="51"/>
  <c r="I124804" i="51"/>
  <c r="I124800" i="51"/>
  <c r="I124796" i="51"/>
  <c r="I124792" i="51"/>
  <c r="I124788" i="51"/>
  <c r="I124784" i="51"/>
  <c r="I124780" i="51"/>
  <c r="I124776" i="51"/>
  <c r="I124772" i="51"/>
  <c r="I124768" i="51"/>
  <c r="I124764" i="51"/>
  <c r="I124760" i="51"/>
  <c r="I124756" i="51"/>
  <c r="I124752" i="51"/>
  <c r="I124748" i="51"/>
  <c r="I124744" i="51"/>
  <c r="I124740" i="51"/>
  <c r="I124736" i="51"/>
  <c r="I124732" i="51"/>
  <c r="I124728" i="51"/>
  <c r="I124724" i="51"/>
  <c r="I124720" i="51"/>
  <c r="I124716" i="51"/>
  <c r="I124712" i="51"/>
  <c r="I124708" i="51"/>
  <c r="I124704" i="51"/>
  <c r="I124700" i="51"/>
  <c r="I124696" i="51"/>
  <c r="I124692" i="51"/>
  <c r="I124688" i="51"/>
  <c r="I124684" i="51"/>
  <c r="I124680" i="51"/>
  <c r="I124676" i="51"/>
  <c r="I124672" i="51"/>
  <c r="I124668" i="51"/>
  <c r="I124664" i="51"/>
  <c r="I124660" i="51"/>
  <c r="I124656" i="51"/>
  <c r="I124652" i="51"/>
  <c r="I124648" i="51"/>
  <c r="I124644" i="51"/>
  <c r="I124640" i="51"/>
  <c r="I124636" i="51"/>
  <c r="I124632" i="51"/>
  <c r="I124628" i="51"/>
  <c r="I124624" i="51"/>
  <c r="I124620" i="51"/>
  <c r="I124616" i="51"/>
  <c r="I124612" i="51"/>
  <c r="I124608" i="51"/>
  <c r="I124604" i="51"/>
  <c r="I124600" i="51"/>
  <c r="I124596" i="51"/>
  <c r="I124592" i="51"/>
  <c r="I124588" i="51"/>
  <c r="I124584" i="51"/>
  <c r="I124580" i="51"/>
  <c r="I124576" i="51"/>
  <c r="I124572" i="51"/>
  <c r="I124568" i="51"/>
  <c r="I124564" i="51"/>
  <c r="I124560" i="51"/>
  <c r="I124556" i="51"/>
  <c r="I124552" i="51"/>
  <c r="I124548" i="51"/>
  <c r="I124544" i="51"/>
  <c r="I124540" i="51"/>
  <c r="I124536" i="51"/>
  <c r="I124532" i="51"/>
  <c r="I124528" i="51"/>
  <c r="I124524" i="51"/>
  <c r="I124520" i="51"/>
  <c r="I124516" i="51"/>
  <c r="I124512" i="51"/>
  <c r="I124508" i="51"/>
  <c r="I124504" i="51"/>
  <c r="I124500" i="51"/>
  <c r="I124496" i="51"/>
  <c r="I124492" i="51"/>
  <c r="I124488" i="51"/>
  <c r="I124484" i="51"/>
  <c r="I124480" i="51"/>
  <c r="I124476" i="51"/>
  <c r="I124472" i="51"/>
  <c r="I124468" i="51"/>
  <c r="I124464" i="51"/>
  <c r="I124460" i="51"/>
  <c r="I124456" i="51"/>
  <c r="I124452" i="51"/>
  <c r="I124448" i="51"/>
  <c r="I124444" i="51"/>
  <c r="I124440" i="51"/>
  <c r="I124436" i="51"/>
  <c r="I124432" i="51"/>
  <c r="I124428" i="51"/>
  <c r="I124424" i="51"/>
  <c r="I124420" i="51"/>
  <c r="I124416" i="51"/>
  <c r="I124412" i="51"/>
  <c r="I124408" i="51"/>
  <c r="I124404" i="51"/>
  <c r="I124400" i="51"/>
  <c r="I124396" i="51"/>
  <c r="I124392" i="51"/>
  <c r="I124388" i="51"/>
  <c r="I124384" i="51"/>
  <c r="I124380" i="51"/>
  <c r="I124376" i="51"/>
  <c r="I124372" i="51"/>
  <c r="I124368" i="51"/>
  <c r="I124364" i="51"/>
  <c r="I124360" i="51"/>
  <c r="I124356" i="51"/>
  <c r="I124352" i="51"/>
  <c r="I124348" i="51"/>
  <c r="I124344" i="51"/>
  <c r="I124340" i="51"/>
  <c r="I124336" i="51"/>
  <c r="I124332" i="51"/>
  <c r="I124328" i="51"/>
  <c r="I124324" i="51"/>
  <c r="I124320" i="51"/>
  <c r="I124316" i="51"/>
  <c r="I124312" i="51"/>
  <c r="I124308" i="51"/>
  <c r="I124304" i="51"/>
  <c r="I124300" i="51"/>
  <c r="I124296" i="51"/>
  <c r="I124292" i="51"/>
  <c r="I124288" i="51"/>
  <c r="I124284" i="51"/>
  <c r="I124280" i="51"/>
  <c r="I124276" i="51"/>
  <c r="I124272" i="51"/>
  <c r="I124268" i="51"/>
  <c r="I124264" i="51"/>
  <c r="I124260" i="51"/>
  <c r="I124256" i="51"/>
  <c r="I124252" i="51"/>
  <c r="I124248" i="51"/>
  <c r="I124244" i="51"/>
  <c r="I124240" i="51"/>
  <c r="I124236" i="51"/>
  <c r="I124232" i="51"/>
  <c r="I124228" i="51"/>
  <c r="I124224" i="51"/>
  <c r="I124220" i="51"/>
  <c r="I124216" i="51"/>
  <c r="I124212" i="51"/>
  <c r="I124208" i="51"/>
  <c r="I124204" i="51"/>
  <c r="I124200" i="51"/>
  <c r="I124196" i="51"/>
  <c r="I124192" i="51"/>
  <c r="I124188" i="51"/>
  <c r="I124184" i="51"/>
  <c r="I124180" i="51"/>
  <c r="I124176" i="51"/>
  <c r="I124172" i="51"/>
  <c r="I124168" i="51"/>
  <c r="I124164" i="51"/>
  <c r="I124160" i="51"/>
  <c r="I124156" i="51"/>
  <c r="I124152" i="51"/>
  <c r="I124148" i="51"/>
  <c r="I124144" i="51"/>
  <c r="I124140" i="51"/>
  <c r="I124136" i="51"/>
  <c r="I124132" i="51"/>
  <c r="I124128" i="51"/>
  <c r="I124124" i="51"/>
  <c r="I124120" i="51"/>
  <c r="I124116" i="51"/>
  <c r="I124112" i="51"/>
  <c r="I124108" i="51"/>
  <c r="I124104" i="51"/>
  <c r="I124100" i="51"/>
  <c r="I124096" i="51"/>
  <c r="I124092" i="51"/>
  <c r="I124088" i="51"/>
  <c r="I124084" i="51"/>
  <c r="I124080" i="51"/>
  <c r="I124076" i="51"/>
  <c r="I124072" i="51"/>
  <c r="I124068" i="51"/>
  <c r="I124064" i="51"/>
  <c r="I124060" i="51"/>
  <c r="I124056" i="51"/>
  <c r="I124052" i="51"/>
  <c r="I124048" i="51"/>
  <c r="I124044" i="51"/>
  <c r="I124040" i="51"/>
  <c r="I124036" i="51"/>
  <c r="I124032" i="51"/>
  <c r="I124028" i="51"/>
  <c r="I124024" i="51"/>
  <c r="I124020" i="51"/>
  <c r="I124016" i="51"/>
  <c r="I124012" i="51"/>
  <c r="I124008" i="51"/>
  <c r="I124004" i="51"/>
  <c r="I124000" i="51"/>
  <c r="I123996" i="51"/>
  <c r="I123992" i="51"/>
  <c r="I123988" i="51"/>
  <c r="I123984" i="51"/>
  <c r="I123980" i="51"/>
  <c r="I123976" i="51"/>
  <c r="I123972" i="51"/>
  <c r="I123968" i="51"/>
  <c r="I123964" i="51"/>
  <c r="I123960" i="51"/>
  <c r="I123956" i="51"/>
  <c r="I123952" i="51"/>
  <c r="I123948" i="51"/>
  <c r="I123944" i="51"/>
  <c r="I123940" i="51"/>
  <c r="I123936" i="51"/>
  <c r="I123932" i="51"/>
  <c r="I123928" i="51"/>
  <c r="I123924" i="51"/>
  <c r="I123920" i="51"/>
  <c r="I123916" i="51"/>
  <c r="I123912" i="51"/>
  <c r="I123908" i="51"/>
  <c r="I123904" i="51"/>
  <c r="I123900" i="51"/>
  <c r="I123896" i="51"/>
  <c r="I123892" i="51"/>
  <c r="I123888" i="51"/>
  <c r="I123884" i="51"/>
  <c r="I123880" i="51"/>
  <c r="I123876" i="51"/>
  <c r="I123872" i="51"/>
  <c r="I123868" i="51"/>
  <c r="I123864" i="51"/>
  <c r="I123860" i="51"/>
  <c r="I123856" i="51"/>
  <c r="I123852" i="51"/>
  <c r="I123848" i="51"/>
  <c r="I123844" i="51"/>
  <c r="I123840" i="51"/>
  <c r="I123836" i="51"/>
  <c r="I123832" i="51"/>
  <c r="I123828" i="51"/>
  <c r="I123824" i="51"/>
  <c r="I123820" i="51"/>
  <c r="I123816" i="51"/>
  <c r="I123812" i="51"/>
  <c r="I123808" i="51"/>
  <c r="I123804" i="51"/>
  <c r="I123800" i="51"/>
  <c r="I123796" i="51"/>
  <c r="I123792" i="51"/>
  <c r="I123788" i="51"/>
  <c r="I123784" i="51"/>
  <c r="I123780" i="51"/>
  <c r="I123776" i="51"/>
  <c r="I123772" i="51"/>
  <c r="I123768" i="51"/>
  <c r="I123764" i="51"/>
  <c r="I123760" i="51"/>
  <c r="I123756" i="51"/>
  <c r="I123752" i="51"/>
  <c r="I123748" i="51"/>
  <c r="I123744" i="51"/>
  <c r="I123740" i="51"/>
  <c r="I123736" i="51"/>
  <c r="I123732" i="51"/>
  <c r="I123728" i="51"/>
  <c r="I123724" i="51"/>
  <c r="I123720" i="51"/>
  <c r="I123716" i="51"/>
  <c r="I123712" i="51"/>
  <c r="I123708" i="51"/>
  <c r="I123704" i="51"/>
  <c r="I123700" i="51"/>
  <c r="I123696" i="51"/>
  <c r="I123692" i="51"/>
  <c r="I123688" i="51"/>
  <c r="I123684" i="51"/>
  <c r="I123680" i="51"/>
  <c r="I123676" i="51"/>
  <c r="I123672" i="51"/>
  <c r="I123668" i="51"/>
  <c r="I123664" i="51"/>
  <c r="I123660" i="51"/>
  <c r="I123656" i="51"/>
  <c r="I123652" i="51"/>
  <c r="I123648" i="51"/>
  <c r="I123644" i="51"/>
  <c r="I123640" i="51"/>
  <c r="I123636" i="51"/>
  <c r="I123632" i="51"/>
  <c r="I123628" i="51"/>
  <c r="I123624" i="51"/>
  <c r="I123620" i="51"/>
  <c r="I123616" i="51"/>
  <c r="I123612" i="51"/>
  <c r="I123608" i="51"/>
  <c r="I123604" i="51"/>
  <c r="I123600" i="51"/>
  <c r="I123596" i="51"/>
  <c r="I123592" i="51"/>
  <c r="I123588" i="51"/>
  <c r="I123584" i="51"/>
  <c r="I123580" i="51"/>
  <c r="I123576" i="51"/>
  <c r="I123572" i="51"/>
  <c r="I123568" i="51"/>
  <c r="I123564" i="51"/>
  <c r="I123560" i="51"/>
  <c r="I123556" i="51"/>
  <c r="I123552" i="51"/>
  <c r="I123548" i="51"/>
  <c r="I123544" i="51"/>
  <c r="I123540" i="51"/>
  <c r="I123536" i="51"/>
  <c r="I123532" i="51"/>
  <c r="I123528" i="51"/>
  <c r="I123524" i="51"/>
  <c r="I123520" i="51"/>
  <c r="I123516" i="51"/>
  <c r="I123512" i="51"/>
  <c r="I123508" i="51"/>
  <c r="I123504" i="51"/>
  <c r="I123500" i="51"/>
  <c r="I123496" i="51"/>
  <c r="I123492" i="51"/>
  <c r="I123488" i="51"/>
  <c r="I123484" i="51"/>
  <c r="I123480" i="51"/>
  <c r="I123476" i="51"/>
  <c r="I123472" i="51"/>
  <c r="I123468" i="51"/>
  <c r="I123464" i="51"/>
  <c r="I123460" i="51"/>
  <c r="I123456" i="51"/>
  <c r="I123452" i="51"/>
  <c r="I123448" i="51"/>
  <c r="I123444" i="51"/>
  <c r="I123440" i="51"/>
  <c r="I123436" i="51"/>
  <c r="I123432" i="51"/>
  <c r="I123428" i="51"/>
  <c r="I123424" i="51"/>
  <c r="I123420" i="51"/>
  <c r="I123416" i="51"/>
  <c r="I123412" i="51"/>
  <c r="I123408" i="51"/>
  <c r="I123404" i="51"/>
  <c r="I123400" i="51"/>
  <c r="I123396" i="51"/>
  <c r="I123392" i="51"/>
  <c r="I123388" i="51"/>
  <c r="I123384" i="51"/>
  <c r="I123380" i="51"/>
  <c r="I123376" i="51"/>
  <c r="I123372" i="51"/>
  <c r="I123368" i="51"/>
  <c r="I123364" i="51"/>
  <c r="I123360" i="51"/>
  <c r="I123356" i="51"/>
  <c r="I123352" i="51"/>
  <c r="I123348" i="51"/>
  <c r="I123344" i="51"/>
  <c r="I123340" i="51"/>
  <c r="I123336" i="51"/>
  <c r="I123332" i="51"/>
  <c r="I123328" i="51"/>
  <c r="I123324" i="51"/>
  <c r="I123320" i="51"/>
  <c r="I123316" i="51"/>
  <c r="I123312" i="51"/>
  <c r="I123308" i="51"/>
  <c r="I123304" i="51"/>
  <c r="I123300" i="51"/>
  <c r="I123296" i="51"/>
  <c r="I123292" i="51"/>
  <c r="I123288" i="51"/>
  <c r="I123284" i="51"/>
  <c r="I123280" i="51"/>
  <c r="I123276" i="51"/>
  <c r="I123272" i="51"/>
  <c r="I123268" i="51"/>
  <c r="I123264" i="51"/>
  <c r="I123260" i="51"/>
  <c r="I123256" i="51"/>
  <c r="I123252" i="51"/>
  <c r="I123248" i="51"/>
  <c r="I123244" i="51"/>
  <c r="I123240" i="51"/>
  <c r="I123236" i="51"/>
  <c r="I123232" i="51"/>
  <c r="I123228" i="51"/>
  <c r="I123224" i="51"/>
  <c r="I123220" i="51"/>
  <c r="I123216" i="51"/>
  <c r="I123212" i="51"/>
  <c r="I123208" i="51"/>
  <c r="I123204" i="51"/>
  <c r="I123200" i="51"/>
  <c r="I123196" i="51"/>
  <c r="I123192" i="51"/>
  <c r="I123188" i="51"/>
  <c r="I123184" i="51"/>
  <c r="I123180" i="51"/>
  <c r="I123176" i="51"/>
  <c r="I123172" i="51"/>
  <c r="I123168" i="51"/>
  <c r="I123164" i="51"/>
  <c r="I123160" i="51"/>
  <c r="I123156" i="51"/>
  <c r="I123152" i="51"/>
  <c r="I123148" i="51"/>
  <c r="I123144" i="51"/>
  <c r="I123140" i="51"/>
  <c r="I123136" i="51"/>
  <c r="I123132" i="51"/>
  <c r="I123128" i="51"/>
  <c r="I123124" i="51"/>
  <c r="I123120" i="51"/>
  <c r="I123116" i="51"/>
  <c r="I123112" i="51"/>
  <c r="I123108" i="51"/>
  <c r="I123104" i="51"/>
  <c r="I123100" i="51"/>
  <c r="I123096" i="51"/>
  <c r="I123092" i="51"/>
  <c r="I123088" i="51"/>
  <c r="I123084" i="51"/>
  <c r="I123080" i="51"/>
  <c r="I123076" i="51"/>
  <c r="I123072" i="51"/>
  <c r="I123068" i="51"/>
  <c r="I123064" i="51"/>
  <c r="I123060" i="51"/>
  <c r="I123056" i="51"/>
  <c r="I123052" i="51"/>
  <c r="I123048" i="51"/>
  <c r="I123044" i="51"/>
  <c r="I123040" i="51"/>
  <c r="I123036" i="51"/>
  <c r="I123032" i="51"/>
  <c r="I123028" i="51"/>
  <c r="I123024" i="51"/>
  <c r="I123020" i="51"/>
  <c r="I123016" i="51"/>
  <c r="I123012" i="51"/>
  <c r="I123008" i="51"/>
  <c r="I123004" i="51"/>
  <c r="I123000" i="51"/>
  <c r="I122996" i="51"/>
  <c r="I122992" i="51"/>
  <c r="I122988" i="51"/>
  <c r="I122984" i="51"/>
  <c r="I122980" i="51"/>
  <c r="I122976" i="51"/>
  <c r="I122972" i="51"/>
  <c r="I122968" i="51"/>
  <c r="I122964" i="51"/>
  <c r="I122960" i="51"/>
  <c r="I122956" i="51"/>
  <c r="I122952" i="51"/>
  <c r="I122948" i="51"/>
  <c r="I122944" i="51"/>
  <c r="I122940" i="51"/>
  <c r="I122936" i="51"/>
  <c r="I122932" i="51"/>
  <c r="I122928" i="51"/>
  <c r="I122924" i="51"/>
  <c r="I122920" i="51"/>
  <c r="I122916" i="51"/>
  <c r="I122912" i="51"/>
  <c r="I122908" i="51"/>
  <c r="I122904" i="51"/>
  <c r="I122900" i="51"/>
  <c r="I122896" i="51"/>
  <c r="I122892" i="51"/>
  <c r="I122888" i="51"/>
  <c r="I122884" i="51"/>
  <c r="I122880" i="51"/>
  <c r="I122876" i="51"/>
  <c r="I122872" i="51"/>
  <c r="I122868" i="51"/>
  <c r="I122864" i="51"/>
  <c r="I122860" i="51"/>
  <c r="I122856" i="51"/>
  <c r="I122852" i="51"/>
  <c r="I122848" i="51"/>
  <c r="I122844" i="51"/>
  <c r="I122840" i="51"/>
  <c r="I122836" i="51"/>
  <c r="I122832" i="51"/>
  <c r="I122828" i="51"/>
  <c r="I122824" i="51"/>
  <c r="I122820" i="51"/>
  <c r="I122816" i="51"/>
  <c r="I122812" i="51"/>
  <c r="I122808" i="51"/>
  <c r="I122804" i="51"/>
  <c r="I122800" i="51"/>
  <c r="I122796" i="51"/>
  <c r="I122792" i="51"/>
  <c r="I122788" i="51"/>
  <c r="I122784" i="51"/>
  <c r="I122780" i="51"/>
  <c r="I122776" i="51"/>
  <c r="I122772" i="51"/>
  <c r="I122768" i="51"/>
  <c r="I122764" i="51"/>
  <c r="I122760" i="51"/>
  <c r="I122756" i="51"/>
  <c r="I122752" i="51"/>
  <c r="I122748" i="51"/>
  <c r="I122744" i="51"/>
  <c r="I122740" i="51"/>
  <c r="I122736" i="51"/>
  <c r="I122732" i="51"/>
  <c r="I122728" i="51"/>
  <c r="I122724" i="51"/>
  <c r="I122720" i="51"/>
  <c r="I122716" i="51"/>
  <c r="I122712" i="51"/>
  <c r="I122708" i="51"/>
  <c r="I122704" i="51"/>
  <c r="I122700" i="51"/>
  <c r="I122696" i="51"/>
  <c r="I122692" i="51"/>
  <c r="I122688" i="51"/>
  <c r="I122684" i="51"/>
  <c r="I122680" i="51"/>
  <c r="I122676" i="51"/>
  <c r="I122672" i="51"/>
  <c r="I122668" i="51"/>
  <c r="I122664" i="51"/>
  <c r="I122660" i="51"/>
  <c r="I122656" i="51"/>
  <c r="I122652" i="51"/>
  <c r="I122648" i="51"/>
  <c r="I122644" i="51"/>
  <c r="I122640" i="51"/>
  <c r="I122636" i="51"/>
  <c r="I122632" i="51"/>
  <c r="I122628" i="51"/>
  <c r="I122624" i="51"/>
  <c r="I122620" i="51"/>
  <c r="I122616" i="51"/>
  <c r="I122612" i="51"/>
  <c r="I122608" i="51"/>
  <c r="I122604" i="51"/>
  <c r="I122600" i="51"/>
  <c r="I122596" i="51"/>
  <c r="I122592" i="51"/>
  <c r="I122588" i="51"/>
  <c r="I122584" i="51"/>
  <c r="I122580" i="51"/>
  <c r="I122576" i="51"/>
  <c r="I122572" i="51"/>
  <c r="I122568" i="51"/>
  <c r="I122564" i="51"/>
  <c r="I122560" i="51"/>
  <c r="I122556" i="51"/>
  <c r="I122552" i="51"/>
  <c r="I122548" i="51"/>
  <c r="I122544" i="51"/>
  <c r="I122540" i="51"/>
  <c r="I122536" i="51"/>
  <c r="I122532" i="51"/>
  <c r="I122528" i="51"/>
  <c r="I122524" i="51"/>
  <c r="I122520" i="51"/>
  <c r="I122516" i="51"/>
  <c r="I122512" i="51"/>
  <c r="I122508" i="51"/>
  <c r="I122504" i="51"/>
  <c r="I122500" i="51"/>
  <c r="I122496" i="51"/>
  <c r="I122492" i="51"/>
  <c r="I122488" i="51"/>
  <c r="I122484" i="51"/>
  <c r="I122480" i="51"/>
  <c r="I122476" i="51"/>
  <c r="I122472" i="51"/>
  <c r="I122468" i="51"/>
  <c r="I122464" i="51"/>
  <c r="I122460" i="51"/>
  <c r="I122456" i="51"/>
  <c r="I122452" i="51"/>
  <c r="I122448" i="51"/>
  <c r="I122444" i="51"/>
  <c r="I122440" i="51"/>
  <c r="I122436" i="51"/>
  <c r="I122432" i="51"/>
  <c r="I122428" i="51"/>
  <c r="I122424" i="51"/>
  <c r="I122420" i="51"/>
  <c r="I122416" i="51"/>
  <c r="I122412" i="51"/>
  <c r="I122408" i="51"/>
  <c r="I122404" i="51"/>
  <c r="I122400" i="51"/>
  <c r="I122396" i="51"/>
  <c r="I122392" i="51"/>
  <c r="I122388" i="51"/>
  <c r="I122384" i="51"/>
  <c r="I122380" i="51"/>
  <c r="I122376" i="51"/>
  <c r="I122372" i="51"/>
  <c r="I122368" i="51"/>
  <c r="I122364" i="51"/>
  <c r="I122360" i="51"/>
  <c r="I122356" i="51"/>
  <c r="I122352" i="51"/>
  <c r="I122348" i="51"/>
  <c r="I122344" i="51"/>
  <c r="I122340" i="51"/>
  <c r="I122336" i="51"/>
  <c r="I122332" i="51"/>
  <c r="I122328" i="51"/>
  <c r="I122324" i="51"/>
  <c r="I122320" i="51"/>
  <c r="I122316" i="51"/>
  <c r="I122312" i="51"/>
  <c r="I122308" i="51"/>
  <c r="I122304" i="51"/>
  <c r="I122300" i="51"/>
  <c r="I122296" i="51"/>
  <c r="I122292" i="51"/>
  <c r="I122288" i="51"/>
  <c r="I122284" i="51"/>
  <c r="I122280" i="51"/>
  <c r="I122276" i="51"/>
  <c r="I122272" i="51"/>
  <c r="I122268" i="51"/>
  <c r="I122264" i="51"/>
  <c r="I122260" i="51"/>
  <c r="I122256" i="51"/>
  <c r="I122252" i="51"/>
  <c r="I122248" i="51"/>
  <c r="I122244" i="51"/>
  <c r="I122240" i="51"/>
  <c r="I122236" i="51"/>
  <c r="I122232" i="51"/>
  <c r="I122228" i="51"/>
  <c r="I122224" i="51"/>
  <c r="I122220" i="51"/>
  <c r="I122216" i="51"/>
  <c r="I122212" i="51"/>
  <c r="I122208" i="51"/>
  <c r="I122204" i="51"/>
  <c r="I122200" i="51"/>
  <c r="I122196" i="51"/>
  <c r="I122192" i="51"/>
  <c r="I122188" i="51"/>
  <c r="I122184" i="51"/>
  <c r="I122180" i="51"/>
  <c r="I122176" i="51"/>
  <c r="I122172" i="51"/>
  <c r="I122168" i="51"/>
  <c r="I122164" i="51"/>
  <c r="I122160" i="51"/>
  <c r="I122156" i="51"/>
  <c r="I122152" i="51"/>
  <c r="I122148" i="51"/>
  <c r="I122144" i="51"/>
  <c r="I122140" i="51"/>
  <c r="I122136" i="51"/>
  <c r="I122132" i="51"/>
  <c r="I122128" i="51"/>
  <c r="I122124" i="51"/>
  <c r="I122120" i="51"/>
  <c r="I122116" i="51"/>
  <c r="I122112" i="51"/>
  <c r="I122108" i="51"/>
  <c r="I122104" i="51"/>
  <c r="I122100" i="51"/>
  <c r="I122096" i="51"/>
  <c r="I122092" i="51"/>
  <c r="I122088" i="51"/>
  <c r="I122084" i="51"/>
  <c r="I122080" i="51"/>
  <c r="I122076" i="51"/>
  <c r="I122072" i="51"/>
  <c r="I122068" i="51"/>
  <c r="I122064" i="51"/>
  <c r="I122060" i="51"/>
  <c r="I122056" i="51"/>
  <c r="I122052" i="51"/>
  <c r="I122048" i="51"/>
  <c r="I122044" i="51"/>
  <c r="I122040" i="51"/>
  <c r="I122036" i="51"/>
  <c r="I122032" i="51"/>
  <c r="I122028" i="51"/>
  <c r="I122024" i="51"/>
  <c r="I122020" i="51"/>
  <c r="I122016" i="51"/>
  <c r="I122012" i="51"/>
  <c r="I122008" i="51"/>
  <c r="I122004" i="51"/>
  <c r="I122000" i="51"/>
  <c r="I121996" i="51"/>
  <c r="I121992" i="51"/>
  <c r="I121988" i="51"/>
  <c r="I121984" i="51"/>
  <c r="I121980" i="51"/>
  <c r="I121976" i="51"/>
  <c r="I121972" i="51"/>
  <c r="I121968" i="51"/>
  <c r="I121964" i="51"/>
  <c r="I121960" i="51"/>
  <c r="I121956" i="51"/>
  <c r="I121952" i="51"/>
  <c r="I121948" i="51"/>
  <c r="I121944" i="51"/>
  <c r="I121940" i="51"/>
  <c r="I121936" i="51"/>
  <c r="I121932" i="51"/>
  <c r="I121928" i="51"/>
  <c r="I121924" i="51"/>
  <c r="I121920" i="51"/>
  <c r="I121916" i="51"/>
  <c r="I121912" i="51"/>
  <c r="I121908" i="51"/>
  <c r="I121904" i="51"/>
  <c r="I121900" i="51"/>
  <c r="I121896" i="51"/>
  <c r="I121892" i="51"/>
  <c r="I121888" i="51"/>
  <c r="I121884" i="51"/>
  <c r="I121880" i="51"/>
  <c r="I121876" i="51"/>
  <c r="I121872" i="51"/>
  <c r="I121868" i="51"/>
  <c r="I121864" i="51"/>
  <c r="I121860" i="51"/>
  <c r="I121856" i="51"/>
  <c r="I121852" i="51"/>
  <c r="I121848" i="51"/>
  <c r="I121844" i="51"/>
  <c r="I121840" i="51"/>
  <c r="I121836" i="51"/>
  <c r="I121832" i="51"/>
  <c r="I121828" i="51"/>
  <c r="I121824" i="51"/>
  <c r="I121820" i="51"/>
  <c r="I121816" i="51"/>
  <c r="I121812" i="51"/>
  <c r="I121808" i="51"/>
  <c r="I121804" i="51"/>
  <c r="I121800" i="51"/>
  <c r="I121796" i="51"/>
  <c r="I121792" i="51"/>
  <c r="I121788" i="51"/>
  <c r="I121784" i="51"/>
  <c r="I121780" i="51"/>
  <c r="I121776" i="51"/>
  <c r="I121772" i="51"/>
  <c r="I121768" i="51"/>
  <c r="I121764" i="51"/>
  <c r="I121760" i="51"/>
  <c r="I121756" i="51"/>
  <c r="I121752" i="51"/>
  <c r="I121748" i="51"/>
  <c r="I121744" i="51"/>
  <c r="I121740" i="51"/>
  <c r="I121736" i="51"/>
  <c r="I121732" i="51"/>
  <c r="I121728" i="51"/>
  <c r="I121724" i="51"/>
  <c r="I121720" i="51"/>
  <c r="I121716" i="51"/>
  <c r="I121712" i="51"/>
  <c r="I121708" i="51"/>
  <c r="I121704" i="51"/>
  <c r="I121700" i="51"/>
  <c r="I121696" i="51"/>
  <c r="I121692" i="51"/>
  <c r="I121688" i="51"/>
  <c r="I121684" i="51"/>
  <c r="I121680" i="51"/>
  <c r="I121676" i="51"/>
  <c r="I121672" i="51"/>
  <c r="I121668" i="51"/>
  <c r="I121664" i="51"/>
  <c r="I121660" i="51"/>
  <c r="I121656" i="51"/>
  <c r="I121652" i="51"/>
  <c r="I121648" i="51"/>
  <c r="I121644" i="51"/>
  <c r="I121640" i="51"/>
  <c r="I121636" i="51"/>
  <c r="I121632" i="51"/>
  <c r="I121628" i="51"/>
  <c r="I121624" i="51"/>
  <c r="I121620" i="51"/>
  <c r="I121616" i="51"/>
  <c r="I121612" i="51"/>
  <c r="I121608" i="51"/>
  <c r="I121604" i="51"/>
  <c r="I121600" i="51"/>
  <c r="I121596" i="51"/>
  <c r="I121592" i="51"/>
  <c r="I121588" i="51"/>
  <c r="I121584" i="51"/>
  <c r="I121580" i="51"/>
  <c r="I121576" i="51"/>
  <c r="I121572" i="51"/>
  <c r="I121568" i="51"/>
  <c r="I121564" i="51"/>
  <c r="I121560" i="51"/>
  <c r="I121556" i="51"/>
  <c r="I121552" i="51"/>
  <c r="I121548" i="51"/>
  <c r="I121544" i="51"/>
  <c r="I121540" i="51"/>
  <c r="I121536" i="51"/>
  <c r="I121532" i="51"/>
  <c r="I121528" i="51"/>
  <c r="I121524" i="51"/>
  <c r="I121520" i="51"/>
  <c r="I121516" i="51"/>
  <c r="I121512" i="51"/>
  <c r="I121508" i="51"/>
  <c r="I121504" i="51"/>
  <c r="I121500" i="51"/>
  <c r="I121496" i="51"/>
  <c r="I121492" i="51"/>
  <c r="I121488" i="51"/>
  <c r="I121484" i="51"/>
  <c r="I121480" i="51"/>
  <c r="I121476" i="51"/>
  <c r="I121472" i="51"/>
  <c r="I121468" i="51"/>
  <c r="I121464" i="51"/>
  <c r="I121460" i="51"/>
  <c r="I121456" i="51"/>
  <c r="I121452" i="51"/>
  <c r="I121448" i="51"/>
  <c r="I121444" i="51"/>
  <c r="I121440" i="51"/>
  <c r="I121436" i="51"/>
  <c r="I121432" i="51"/>
  <c r="I121428" i="51"/>
  <c r="I121424" i="51"/>
  <c r="I121420" i="51"/>
  <c r="I121416" i="51"/>
  <c r="I121412" i="51"/>
  <c r="I121408" i="51"/>
  <c r="I121404" i="51"/>
  <c r="I121400" i="51"/>
  <c r="I121396" i="51"/>
  <c r="I121392" i="51"/>
  <c r="I121388" i="51"/>
  <c r="I121384" i="51"/>
  <c r="I121380" i="51"/>
  <c r="I121376" i="51"/>
  <c r="I121372" i="51"/>
  <c r="I121368" i="51"/>
  <c r="I121364" i="51"/>
  <c r="I121360" i="51"/>
  <c r="I121356" i="51"/>
  <c r="I121352" i="51"/>
  <c r="I121348" i="51"/>
  <c r="I121344" i="51"/>
  <c r="I121340" i="51"/>
  <c r="I121336" i="51"/>
  <c r="I121332" i="51"/>
  <c r="I121328" i="51"/>
  <c r="I121324" i="51"/>
  <c r="I121320" i="51"/>
  <c r="I121316" i="51"/>
  <c r="I121312" i="51"/>
  <c r="I121308" i="51"/>
  <c r="I121304" i="51"/>
  <c r="I121300" i="51"/>
  <c r="I121296" i="51"/>
  <c r="I121292" i="51"/>
  <c r="I121288" i="51"/>
  <c r="I121284" i="51"/>
  <c r="I121280" i="51"/>
  <c r="I121276" i="51"/>
  <c r="I121272" i="51"/>
  <c r="I121268" i="51"/>
  <c r="I121264" i="51"/>
  <c r="I121260" i="51"/>
  <c r="I121256" i="51"/>
  <c r="I121252" i="51"/>
  <c r="I121248" i="51"/>
  <c r="I121244" i="51"/>
  <c r="I121240" i="51"/>
  <c r="I121236" i="51"/>
  <c r="I121232" i="51"/>
  <c r="I121228" i="51"/>
  <c r="I121224" i="51"/>
  <c r="I121220" i="51"/>
  <c r="I121216" i="51"/>
  <c r="I121212" i="51"/>
  <c r="I121208" i="51"/>
  <c r="I121204" i="51"/>
  <c r="I121200" i="51"/>
  <c r="I121196" i="51"/>
  <c r="I121192" i="51"/>
  <c r="I121188" i="51"/>
  <c r="I121184" i="51"/>
  <c r="I121180" i="51"/>
  <c r="I121176" i="51"/>
  <c r="I121172" i="51"/>
  <c r="I121168" i="51"/>
  <c r="I121164" i="51"/>
  <c r="I121160" i="51"/>
  <c r="I121156" i="51"/>
  <c r="I121152" i="51"/>
  <c r="I121148" i="51"/>
  <c r="I121144" i="51"/>
  <c r="I121140" i="51"/>
  <c r="I121136" i="51"/>
  <c r="I121132" i="51"/>
  <c r="I121128" i="51"/>
  <c r="I121124" i="51"/>
  <c r="I121120" i="51"/>
  <c r="I121116" i="51"/>
  <c r="I121112" i="51"/>
  <c r="I121108" i="51"/>
  <c r="I121104" i="51"/>
  <c r="I121100" i="51"/>
  <c r="I121096" i="51"/>
  <c r="I121092" i="51"/>
  <c r="I121088" i="51"/>
  <c r="I121084" i="51"/>
  <c r="I121080" i="51"/>
  <c r="I121076" i="51"/>
  <c r="I121072" i="51"/>
  <c r="I121068" i="51"/>
  <c r="I121064" i="51"/>
  <c r="I121060" i="51"/>
  <c r="I121056" i="51"/>
  <c r="I121052" i="51"/>
  <c r="I121048" i="51"/>
  <c r="I121044" i="51"/>
  <c r="I121040" i="51"/>
  <c r="I121036" i="51"/>
  <c r="I121032" i="51"/>
  <c r="I121028" i="51"/>
  <c r="I121024" i="51"/>
  <c r="I121020" i="51"/>
  <c r="I121016" i="51"/>
  <c r="I121012" i="51"/>
  <c r="I121008" i="51"/>
  <c r="I121004" i="51"/>
  <c r="I121000" i="51"/>
  <c r="I120996" i="51"/>
  <c r="I120992" i="51"/>
  <c r="I120988" i="51"/>
  <c r="I120984" i="51"/>
  <c r="I120980" i="51"/>
  <c r="I120976" i="51"/>
  <c r="I120972" i="51"/>
  <c r="I120968" i="51"/>
  <c r="I120964" i="51"/>
  <c r="I120960" i="51"/>
  <c r="I120956" i="51"/>
  <c r="I120952" i="51"/>
  <c r="I120948" i="51"/>
  <c r="I120944" i="51"/>
  <c r="I120940" i="51"/>
  <c r="I120936" i="51"/>
  <c r="I120932" i="51"/>
  <c r="I120928" i="51"/>
  <c r="I120924" i="51"/>
  <c r="I120920" i="51"/>
  <c r="I120916" i="51"/>
  <c r="I120912" i="51"/>
  <c r="I120908" i="51"/>
  <c r="I120904" i="51"/>
  <c r="I120900" i="51"/>
  <c r="I120896" i="51"/>
  <c r="I120892" i="51"/>
  <c r="I120888" i="51"/>
  <c r="I120884" i="51"/>
  <c r="I120880" i="51"/>
  <c r="I120876" i="51"/>
  <c r="I120872" i="51"/>
  <c r="I120868" i="51"/>
  <c r="I120864" i="51"/>
  <c r="I120860" i="51"/>
  <c r="I120856" i="51"/>
  <c r="I120852" i="51"/>
  <c r="I120848" i="51"/>
  <c r="I120844" i="51"/>
  <c r="I120840" i="51"/>
  <c r="I120836" i="51"/>
  <c r="I120832" i="51"/>
  <c r="I120828" i="51"/>
  <c r="I120824" i="51"/>
  <c r="I120820" i="51"/>
  <c r="I120816" i="51"/>
  <c r="I120812" i="51"/>
  <c r="I120808" i="51"/>
  <c r="I120804" i="51"/>
  <c r="I120800" i="51"/>
  <c r="I120796" i="51"/>
  <c r="I120792" i="51"/>
  <c r="I120788" i="51"/>
  <c r="I120784" i="51"/>
  <c r="I120780" i="51"/>
  <c r="I120776" i="51"/>
  <c r="I120772" i="51"/>
  <c r="I120768" i="51"/>
  <c r="I120764" i="51"/>
  <c r="I120760" i="51"/>
  <c r="I120756" i="51"/>
  <c r="I120752" i="51"/>
  <c r="I120748" i="51"/>
  <c r="I120744" i="51"/>
  <c r="I120740" i="51"/>
  <c r="I120736" i="51"/>
  <c r="I120732" i="51"/>
  <c r="I120728" i="51"/>
  <c r="I120724" i="51"/>
  <c r="I120720" i="51"/>
  <c r="I120716" i="51"/>
  <c r="I120712" i="51"/>
  <c r="I120708" i="51"/>
  <c r="I120704" i="51"/>
  <c r="I120700" i="51"/>
  <c r="I120696" i="51"/>
  <c r="I120692" i="51"/>
  <c r="I120688" i="51"/>
  <c r="I120684" i="51"/>
  <c r="I120680" i="51"/>
  <c r="I120676" i="51"/>
  <c r="I120672" i="51"/>
  <c r="I120668" i="51"/>
  <c r="I120664" i="51"/>
  <c r="I120660" i="51"/>
  <c r="I120656" i="51"/>
  <c r="I120652" i="51"/>
  <c r="I120648" i="51"/>
  <c r="I120644" i="51"/>
  <c r="I120640" i="51"/>
  <c r="I120636" i="51"/>
  <c r="I120632" i="51"/>
  <c r="I120628" i="51"/>
  <c r="I120624" i="51"/>
  <c r="I120620" i="51"/>
  <c r="I120616" i="51"/>
  <c r="I120612" i="51"/>
  <c r="I120608" i="51"/>
  <c r="I120604" i="51"/>
  <c r="I120600" i="51"/>
  <c r="I120596" i="51"/>
  <c r="I120592" i="51"/>
  <c r="I120588" i="51"/>
  <c r="I120584" i="51"/>
  <c r="I120580" i="51"/>
  <c r="I120576" i="51"/>
  <c r="I120572" i="51"/>
  <c r="I120568" i="51"/>
  <c r="I120564" i="51"/>
  <c r="I120560" i="51"/>
  <c r="I120556" i="51"/>
  <c r="I120552" i="51"/>
  <c r="I120548" i="51"/>
  <c r="I120544" i="51"/>
  <c r="I120540" i="51"/>
  <c r="I120536" i="51"/>
  <c r="I120532" i="51"/>
  <c r="I120528" i="51"/>
  <c r="I120524" i="51"/>
  <c r="I120520" i="51"/>
  <c r="I120516" i="51"/>
  <c r="I120512" i="51"/>
  <c r="I120508" i="51"/>
  <c r="I120504" i="51"/>
  <c r="I120500" i="51"/>
  <c r="I120496" i="51"/>
  <c r="I120492" i="51"/>
  <c r="I120488" i="51"/>
  <c r="I120484" i="51"/>
  <c r="I120480" i="51"/>
  <c r="I120476" i="51"/>
  <c r="I120472" i="51"/>
  <c r="I120468" i="51"/>
  <c r="I120464" i="51"/>
  <c r="I120460" i="51"/>
  <c r="I120456" i="51"/>
  <c r="I120452" i="51"/>
  <c r="I120448" i="51"/>
  <c r="I120444" i="51"/>
  <c r="I120440" i="51"/>
  <c r="I120436" i="51"/>
  <c r="I120432" i="51"/>
  <c r="I120428" i="51"/>
  <c r="I120424" i="51"/>
  <c r="I120420" i="51"/>
  <c r="I120416" i="51"/>
  <c r="I120412" i="51"/>
  <c r="I120408" i="51"/>
  <c r="I120404" i="51"/>
  <c r="I120400" i="51"/>
  <c r="I120396" i="51"/>
  <c r="I120392" i="51"/>
  <c r="I120388" i="51"/>
  <c r="I120384" i="51"/>
  <c r="I120380" i="51"/>
  <c r="I120376" i="51"/>
  <c r="I120372" i="51"/>
  <c r="I120368" i="51"/>
  <c r="I120364" i="51"/>
  <c r="I120360" i="51"/>
  <c r="I120356" i="51"/>
  <c r="I120352" i="51"/>
  <c r="I120348" i="51"/>
  <c r="I120344" i="51"/>
  <c r="I120340" i="51"/>
  <c r="I120336" i="51"/>
  <c r="I120332" i="51"/>
  <c r="I120328" i="51"/>
  <c r="I120324" i="51"/>
  <c r="I120320" i="51"/>
  <c r="I120316" i="51"/>
  <c r="I120312" i="51"/>
  <c r="I120308" i="51"/>
  <c r="I120304" i="51"/>
  <c r="I120300" i="51"/>
  <c r="I120296" i="51"/>
  <c r="I120292" i="51"/>
  <c r="I120288" i="51"/>
  <c r="I120284" i="51"/>
  <c r="I120280" i="51"/>
  <c r="I120276" i="51"/>
  <c r="I120272" i="51"/>
  <c r="I120268" i="51"/>
  <c r="I120264" i="51"/>
  <c r="I120260" i="51"/>
  <c r="I120256" i="51"/>
  <c r="I120252" i="51"/>
  <c r="I120248" i="51"/>
  <c r="I120244" i="51"/>
  <c r="I120240" i="51"/>
  <c r="I120236" i="51"/>
  <c r="I120232" i="51"/>
  <c r="I120228" i="51"/>
  <c r="I120224" i="51"/>
  <c r="I120220" i="51"/>
  <c r="I120216" i="51"/>
  <c r="I120212" i="51"/>
  <c r="I120208" i="51"/>
  <c r="I120204" i="51"/>
  <c r="I120200" i="51"/>
  <c r="I120196" i="51"/>
  <c r="I120192" i="51"/>
  <c r="I120188" i="51"/>
  <c r="I120184" i="51"/>
  <c r="I120180" i="51"/>
  <c r="I120176" i="51"/>
  <c r="I120172" i="51"/>
  <c r="I120168" i="51"/>
  <c r="I120164" i="51"/>
  <c r="I120160" i="51"/>
  <c r="I120156" i="51"/>
  <c r="I120152" i="51"/>
  <c r="I120148" i="51"/>
  <c r="I120144" i="51"/>
  <c r="I120140" i="51"/>
  <c r="I120136" i="51"/>
  <c r="I120132" i="51"/>
  <c r="I120128" i="51"/>
  <c r="I120124" i="51"/>
  <c r="I120120" i="51"/>
  <c r="I120116" i="51"/>
  <c r="I120112" i="51"/>
  <c r="I120108" i="51"/>
  <c r="I120104" i="51"/>
  <c r="I120100" i="51"/>
  <c r="I120096" i="51"/>
  <c r="I120092" i="51"/>
  <c r="I120088" i="51"/>
  <c r="I120084" i="51"/>
  <c r="I120080" i="51"/>
  <c r="I120076" i="51"/>
  <c r="I120072" i="51"/>
  <c r="I120068" i="51"/>
  <c r="I120064" i="51"/>
  <c r="I120060" i="51"/>
  <c r="I120056" i="51"/>
  <c r="I120052" i="51"/>
  <c r="I120048" i="51"/>
  <c r="I120044" i="51"/>
  <c r="I120040" i="51"/>
  <c r="I120036" i="51"/>
  <c r="I120032" i="51"/>
  <c r="I120028" i="51"/>
  <c r="I120024" i="51"/>
  <c r="I120020" i="51"/>
  <c r="I120016" i="51"/>
  <c r="I120012" i="51"/>
  <c r="I120008" i="51"/>
  <c r="I120004" i="51"/>
  <c r="I120000" i="51"/>
  <c r="I119996" i="51"/>
  <c r="I119992" i="51"/>
  <c r="I119988" i="51"/>
  <c r="I119984" i="51"/>
  <c r="I119980" i="51"/>
  <c r="I119976" i="51"/>
  <c r="I119972" i="51"/>
  <c r="I119968" i="51"/>
  <c r="I119964" i="51"/>
  <c r="I119960" i="51"/>
  <c r="I119956" i="51"/>
  <c r="I119952" i="51"/>
  <c r="I119948" i="51"/>
  <c r="I119944" i="51"/>
  <c r="I119940" i="51"/>
  <c r="I119936" i="51"/>
  <c r="I119932" i="51"/>
  <c r="I119928" i="51"/>
  <c r="I119924" i="51"/>
  <c r="I119920" i="51"/>
  <c r="I119916" i="51"/>
  <c r="I119912" i="51"/>
  <c r="I119908" i="51"/>
  <c r="I119904" i="51"/>
  <c r="I119900" i="51"/>
  <c r="I119896" i="51"/>
  <c r="I119892" i="51"/>
  <c r="I119888" i="51"/>
  <c r="I119884" i="51"/>
  <c r="I119880" i="51"/>
  <c r="I119876" i="51"/>
  <c r="I119872" i="51"/>
  <c r="I119868" i="51"/>
  <c r="I119864" i="51"/>
  <c r="I119860" i="51"/>
  <c r="I119856" i="51"/>
  <c r="I119852" i="51"/>
  <c r="I119848" i="51"/>
  <c r="I119844" i="51"/>
  <c r="I119840" i="51"/>
  <c r="I119836" i="51"/>
  <c r="I119832" i="51"/>
  <c r="I119828" i="51"/>
  <c r="I119824" i="51"/>
  <c r="I119820" i="51"/>
  <c r="I119816" i="51"/>
  <c r="I119812" i="51"/>
  <c r="I119808" i="51"/>
  <c r="I119804" i="51"/>
  <c r="I119800" i="51"/>
  <c r="I119796" i="51"/>
  <c r="I119792" i="51"/>
  <c r="I119788" i="51"/>
  <c r="I119784" i="51"/>
  <c r="I119780" i="51"/>
  <c r="I119776" i="51"/>
  <c r="I119772" i="51"/>
  <c r="I119768" i="51"/>
  <c r="I119764" i="51"/>
  <c r="I119760" i="51"/>
  <c r="I119756" i="51"/>
  <c r="I119752" i="51"/>
  <c r="I119748" i="51"/>
  <c r="I119744" i="51"/>
  <c r="I119740" i="51"/>
  <c r="I119736" i="51"/>
  <c r="I119732" i="51"/>
  <c r="I119728" i="51"/>
  <c r="I119724" i="51"/>
  <c r="I119720" i="51"/>
  <c r="I119716" i="51"/>
  <c r="I119712" i="51"/>
  <c r="I119708" i="51"/>
  <c r="I119704" i="51"/>
  <c r="I119700" i="51"/>
  <c r="I119696" i="51"/>
  <c r="I119692" i="51"/>
  <c r="I119688" i="51"/>
  <c r="I119684" i="51"/>
  <c r="I119680" i="51"/>
  <c r="I119676" i="51"/>
  <c r="I119672" i="51"/>
  <c r="I119668" i="51"/>
  <c r="I119664" i="51"/>
  <c r="I119660" i="51"/>
  <c r="I119656" i="51"/>
  <c r="I119652" i="51"/>
  <c r="I119648" i="51"/>
  <c r="I119644" i="51"/>
  <c r="I119640" i="51"/>
  <c r="I119636" i="51"/>
  <c r="I119632" i="51"/>
  <c r="I119628" i="51"/>
  <c r="I119624" i="51"/>
  <c r="I119620" i="51"/>
  <c r="I119616" i="51"/>
  <c r="I119612" i="51"/>
  <c r="I119608" i="51"/>
  <c r="I119604" i="51"/>
  <c r="I119600" i="51"/>
  <c r="I119596" i="51"/>
  <c r="I119592" i="51"/>
  <c r="I119588" i="51"/>
  <c r="I119584" i="51"/>
  <c r="I119580" i="51"/>
  <c r="I119576" i="51"/>
  <c r="I119572" i="51"/>
  <c r="I119568" i="51"/>
  <c r="I119564" i="51"/>
  <c r="I119560" i="51"/>
  <c r="I119556" i="51"/>
  <c r="I119552" i="51"/>
  <c r="I119548" i="51"/>
  <c r="I119544" i="51"/>
  <c r="I119540" i="51"/>
  <c r="I119536" i="51"/>
  <c r="I119532" i="51"/>
  <c r="I119528" i="51"/>
  <c r="I119524" i="51"/>
  <c r="I119520" i="51"/>
  <c r="I119516" i="51"/>
  <c r="I119512" i="51"/>
  <c r="I119508" i="51"/>
  <c r="I119504" i="51"/>
  <c r="I119500" i="51"/>
  <c r="I119496" i="51"/>
  <c r="I119492" i="51"/>
  <c r="I119488" i="51"/>
  <c r="I119484" i="51"/>
  <c r="I119480" i="51"/>
  <c r="I119476" i="51"/>
  <c r="I119472" i="51"/>
  <c r="I119468" i="51"/>
  <c r="I119464" i="51"/>
  <c r="I119460" i="51"/>
  <c r="I119456" i="51"/>
  <c r="I119452" i="51"/>
  <c r="I119448" i="51"/>
  <c r="I119444" i="51"/>
  <c r="I119440" i="51"/>
  <c r="I119436" i="51"/>
  <c r="I119432" i="51"/>
  <c r="I119428" i="51"/>
  <c r="I119424" i="51"/>
  <c r="I119420" i="51"/>
  <c r="I119416" i="51"/>
  <c r="I119412" i="51"/>
  <c r="I119408" i="51"/>
  <c r="I119404" i="51"/>
  <c r="I119400" i="51"/>
  <c r="I119396" i="51"/>
  <c r="I119392" i="51"/>
  <c r="I119388" i="51"/>
  <c r="I119384" i="51"/>
  <c r="I119380" i="51"/>
  <c r="I119376" i="51"/>
  <c r="I119372" i="51"/>
  <c r="I119368" i="51"/>
  <c r="I119364" i="51"/>
  <c r="I119360" i="51"/>
  <c r="I119356" i="51"/>
  <c r="I119352" i="51"/>
  <c r="I119348" i="51"/>
  <c r="I119344" i="51"/>
  <c r="I119340" i="51"/>
  <c r="I119336" i="51"/>
  <c r="I119332" i="51"/>
  <c r="I119328" i="51"/>
  <c r="I119324" i="51"/>
  <c r="I119320" i="51"/>
  <c r="I119316" i="51"/>
  <c r="I119312" i="51"/>
  <c r="I119308" i="51"/>
  <c r="I119304" i="51"/>
  <c r="I119300" i="51"/>
  <c r="I119296" i="51"/>
  <c r="I119292" i="51"/>
  <c r="I119288" i="51"/>
  <c r="I119284" i="51"/>
  <c r="I119280" i="51"/>
  <c r="I119276" i="51"/>
  <c r="I119272" i="51"/>
  <c r="I119268" i="51"/>
  <c r="I119264" i="51"/>
  <c r="I119260" i="51"/>
  <c r="I119256" i="51"/>
  <c r="I119252" i="51"/>
  <c r="I119248" i="51"/>
  <c r="I119244" i="51"/>
  <c r="I119240" i="51"/>
  <c r="I119236" i="51"/>
  <c r="I119232" i="51"/>
  <c r="I119228" i="51"/>
  <c r="I119224" i="51"/>
  <c r="I119220" i="51"/>
  <c r="I119216" i="51"/>
  <c r="I119212" i="51"/>
  <c r="I119208" i="51"/>
  <c r="I119204" i="51"/>
  <c r="I119200" i="51"/>
  <c r="I119196" i="51"/>
  <c r="I119192" i="51"/>
  <c r="I119188" i="51"/>
  <c r="I119184" i="51"/>
  <c r="I119180" i="51"/>
  <c r="I119176" i="51"/>
  <c r="I119172" i="51"/>
  <c r="I119168" i="51"/>
  <c r="I119164" i="51"/>
  <c r="I119160" i="51"/>
  <c r="I119156" i="51"/>
  <c r="I119152" i="51"/>
  <c r="I119148" i="51"/>
  <c r="I119144" i="51"/>
  <c r="I119140" i="51"/>
  <c r="I119136" i="51"/>
  <c r="I119132" i="51"/>
  <c r="I119128" i="51"/>
  <c r="I119124" i="51"/>
  <c r="I119120" i="51"/>
  <c r="I119116" i="51"/>
  <c r="I119112" i="51"/>
  <c r="I119108" i="51"/>
  <c r="I119104" i="51"/>
  <c r="I119100" i="51"/>
  <c r="I119096" i="51"/>
  <c r="I119092" i="51"/>
  <c r="I119088" i="51"/>
  <c r="I119084" i="51"/>
  <c r="I119080" i="51"/>
  <c r="I119076" i="51"/>
  <c r="I119072" i="51"/>
  <c r="I119068" i="51"/>
  <c r="I119064" i="51"/>
  <c r="I119060" i="51"/>
  <c r="I119056" i="51"/>
  <c r="I119052" i="51"/>
  <c r="I119048" i="51"/>
  <c r="I119044" i="51"/>
  <c r="I119040" i="51"/>
  <c r="I119036" i="51"/>
  <c r="I119032" i="51"/>
  <c r="I119028" i="51"/>
  <c r="I119024" i="51"/>
  <c r="I119020" i="51"/>
  <c r="I119016" i="51"/>
  <c r="I119012" i="51"/>
  <c r="I119008" i="51"/>
  <c r="I119004" i="51"/>
  <c r="I119000" i="51"/>
  <c r="I118996" i="51"/>
  <c r="I118992" i="51"/>
  <c r="I118988" i="51"/>
  <c r="I118984" i="51"/>
  <c r="I118980" i="51"/>
  <c r="I118976" i="51"/>
  <c r="I118972" i="51"/>
  <c r="I118968" i="51"/>
  <c r="I118964" i="51"/>
  <c r="I118960" i="51"/>
  <c r="I118956" i="51"/>
  <c r="I118952" i="51"/>
  <c r="I118948" i="51"/>
  <c r="I118944" i="51"/>
  <c r="I118940" i="51"/>
  <c r="I118936" i="51"/>
  <c r="I118932" i="51"/>
  <c r="I118928" i="51"/>
  <c r="I118924" i="51"/>
  <c r="I118920" i="51"/>
  <c r="I118916" i="51"/>
  <c r="I118912" i="51"/>
  <c r="I118908" i="51"/>
  <c r="I118904" i="51"/>
  <c r="I118900" i="51"/>
  <c r="I118896" i="51"/>
  <c r="I118892" i="51"/>
  <c r="I118888" i="51"/>
  <c r="I118884" i="51"/>
  <c r="I118880" i="51"/>
  <c r="I118876" i="51"/>
  <c r="I118872" i="51"/>
  <c r="I118868" i="51"/>
  <c r="I118864" i="51"/>
  <c r="I118860" i="51"/>
  <c r="I118856" i="51"/>
  <c r="I118852" i="51"/>
  <c r="I118848" i="51"/>
  <c r="I118844" i="51"/>
  <c r="I118840" i="51"/>
  <c r="I118836" i="51"/>
  <c r="I118832" i="51"/>
  <c r="I118828" i="51"/>
  <c r="I118824" i="51"/>
  <c r="I118820" i="51"/>
  <c r="I118816" i="51"/>
  <c r="I118812" i="51"/>
  <c r="I118808" i="51"/>
  <c r="I118804" i="51"/>
  <c r="I118800" i="51"/>
  <c r="I118796" i="51"/>
  <c r="I118792" i="51"/>
  <c r="I118788" i="51"/>
  <c r="I118784" i="51"/>
  <c r="I118780" i="51"/>
  <c r="I118776" i="51"/>
  <c r="I118772" i="51"/>
  <c r="I118768" i="51"/>
  <c r="I118764" i="51"/>
  <c r="I118760" i="51"/>
  <c r="I118756" i="51"/>
  <c r="I118752" i="51"/>
  <c r="I118748" i="51"/>
  <c r="I118744" i="51"/>
  <c r="I118740" i="51"/>
  <c r="I118736" i="51"/>
  <c r="I118732" i="51"/>
  <c r="I118728" i="51"/>
  <c r="I118724" i="51"/>
  <c r="I118720" i="51"/>
  <c r="I118716" i="51"/>
  <c r="I118712" i="51"/>
  <c r="I118708" i="51"/>
  <c r="I118704" i="51"/>
  <c r="I118700" i="51"/>
  <c r="I118696" i="51"/>
  <c r="I118692" i="51"/>
  <c r="I118688" i="51"/>
  <c r="I118684" i="51"/>
  <c r="I118680" i="51"/>
  <c r="I118676" i="51"/>
  <c r="I118672" i="51"/>
  <c r="I118668" i="51"/>
  <c r="I118664" i="51"/>
  <c r="I118660" i="51"/>
  <c r="I118656" i="51"/>
  <c r="I118652" i="51"/>
  <c r="I118648" i="51"/>
  <c r="I118644" i="51"/>
  <c r="I118640" i="51"/>
  <c r="I118636" i="51"/>
  <c r="I118632" i="51"/>
  <c r="I118628" i="51"/>
  <c r="I118624" i="51"/>
  <c r="I118620" i="51"/>
  <c r="I118616" i="51"/>
  <c r="I118612" i="51"/>
  <c r="I118608" i="51"/>
  <c r="I118604" i="51"/>
  <c r="I118600" i="51"/>
  <c r="I118596" i="51"/>
  <c r="I118592" i="51"/>
  <c r="I118588" i="51"/>
  <c r="I118584" i="51"/>
  <c r="I118580" i="51"/>
  <c r="I118576" i="51"/>
  <c r="I118572" i="51"/>
  <c r="I118568" i="51"/>
  <c r="I118564" i="51"/>
  <c r="I118560" i="51"/>
  <c r="I118556" i="51"/>
  <c r="I118552" i="51"/>
  <c r="I118548" i="51"/>
  <c r="I118544" i="51"/>
  <c r="I118540" i="51"/>
  <c r="I118536" i="51"/>
  <c r="I118532" i="51"/>
  <c r="I118528" i="51"/>
  <c r="I118524" i="51"/>
  <c r="I118520" i="51"/>
  <c r="I118516" i="51"/>
  <c r="I118512" i="51"/>
  <c r="I118508" i="51"/>
  <c r="I118504" i="51"/>
  <c r="I118500" i="51"/>
  <c r="I118496" i="51"/>
  <c r="I118492" i="51"/>
  <c r="I118488" i="51"/>
  <c r="I118484" i="51"/>
  <c r="I118480" i="51"/>
  <c r="I118476" i="51"/>
  <c r="I118472" i="51"/>
  <c r="I118468" i="51"/>
  <c r="I118464" i="51"/>
  <c r="I118460" i="51"/>
  <c r="I118456" i="51"/>
  <c r="I118452" i="51"/>
  <c r="I118448" i="51"/>
  <c r="I118444" i="51"/>
  <c r="I118440" i="51"/>
  <c r="I118436" i="51"/>
  <c r="I118432" i="51"/>
  <c r="I118428" i="51"/>
  <c r="I118424" i="51"/>
  <c r="I118420" i="51"/>
  <c r="I118416" i="51"/>
  <c r="I118412" i="51"/>
  <c r="I118408" i="51"/>
  <c r="I118404" i="51"/>
  <c r="I118400" i="51"/>
  <c r="I118396" i="51"/>
  <c r="I118392" i="51"/>
  <c r="I118388" i="51"/>
  <c r="I118384" i="51"/>
  <c r="I118380" i="51"/>
  <c r="I118376" i="51"/>
  <c r="I118372" i="51"/>
  <c r="I118368" i="51"/>
  <c r="I118364" i="51"/>
  <c r="I118360" i="51"/>
  <c r="I118356" i="51"/>
  <c r="I118352" i="51"/>
  <c r="I118348" i="51"/>
  <c r="I118344" i="51"/>
  <c r="I118340" i="51"/>
  <c r="I118336" i="51"/>
  <c r="I118332" i="51"/>
  <c r="I118328" i="51"/>
  <c r="I118324" i="51"/>
  <c r="I118320" i="51"/>
  <c r="I118316" i="51"/>
  <c r="I118312" i="51"/>
  <c r="I118308" i="51"/>
  <c r="I118304" i="51"/>
  <c r="I118300" i="51"/>
  <c r="I118296" i="51"/>
  <c r="I118292" i="51"/>
  <c r="I118288" i="51"/>
  <c r="I118284" i="51"/>
  <c r="I118280" i="51"/>
  <c r="I118276" i="51"/>
  <c r="I118272" i="51"/>
  <c r="I118268" i="51"/>
  <c r="I118264" i="51"/>
  <c r="I118260" i="51"/>
  <c r="I118256" i="51"/>
  <c r="I118252" i="51"/>
  <c r="I118248" i="51"/>
  <c r="I118244" i="51"/>
  <c r="I118240" i="51"/>
  <c r="I118236" i="51"/>
  <c r="I118232" i="51"/>
  <c r="I118228" i="51"/>
  <c r="I118224" i="51"/>
  <c r="I118220" i="51"/>
  <c r="I118216" i="51"/>
  <c r="I118212" i="51"/>
  <c r="I118208" i="51"/>
  <c r="I118204" i="51"/>
  <c r="I118200" i="51"/>
  <c r="I118196" i="51"/>
  <c r="I118192" i="51"/>
  <c r="I118188" i="51"/>
  <c r="I118184" i="51"/>
  <c r="I118180" i="51"/>
  <c r="I118176" i="51"/>
  <c r="I118172" i="51"/>
  <c r="I118168" i="51"/>
  <c r="I118164" i="51"/>
  <c r="I118160" i="51"/>
  <c r="I118156" i="51"/>
  <c r="I118152" i="51"/>
  <c r="I118148" i="51"/>
  <c r="I118144" i="51"/>
  <c r="I118140" i="51"/>
  <c r="I118136" i="51"/>
  <c r="I118132" i="51"/>
  <c r="I118128" i="51"/>
  <c r="I118124" i="51"/>
  <c r="I118120" i="51"/>
  <c r="I118116" i="51"/>
  <c r="I118112" i="51"/>
  <c r="I118108" i="51"/>
  <c r="I118104" i="51"/>
  <c r="I118100" i="51"/>
  <c r="I118096" i="51"/>
  <c r="I118092" i="51"/>
  <c r="I118088" i="51"/>
  <c r="I118084" i="51"/>
  <c r="I118080" i="51"/>
  <c r="I118076" i="51"/>
  <c r="I118072" i="51"/>
  <c r="I118068" i="51"/>
  <c r="I118064" i="51"/>
  <c r="I118060" i="51"/>
  <c r="I118056" i="51"/>
  <c r="I118052" i="51"/>
  <c r="I118048" i="51"/>
  <c r="I118044" i="51"/>
  <c r="I118040" i="51"/>
  <c r="I118036" i="51"/>
  <c r="I118032" i="51"/>
  <c r="I118028" i="51"/>
  <c r="I118024" i="51"/>
  <c r="I118020" i="51"/>
  <c r="I118016" i="51"/>
  <c r="I118012" i="51"/>
  <c r="I118008" i="51"/>
  <c r="I118004" i="51"/>
  <c r="I118000" i="51"/>
  <c r="I117996" i="51"/>
  <c r="I117992" i="51"/>
  <c r="I117988" i="51"/>
  <c r="I117984" i="51"/>
  <c r="I117980" i="51"/>
  <c r="I117976" i="51"/>
  <c r="I117972" i="51"/>
  <c r="I117968" i="51"/>
  <c r="I117964" i="51"/>
  <c r="I117960" i="51"/>
  <c r="I117956" i="51"/>
  <c r="I117952" i="51"/>
  <c r="I117948" i="51"/>
  <c r="I117944" i="51"/>
  <c r="I117940" i="51"/>
  <c r="I117936" i="51"/>
  <c r="I117932" i="51"/>
  <c r="I117928" i="51"/>
  <c r="I117924" i="51"/>
  <c r="I117920" i="51"/>
  <c r="I117916" i="51"/>
  <c r="I117912" i="51"/>
  <c r="I117908" i="51"/>
  <c r="I117904" i="51"/>
  <c r="I117900" i="51"/>
  <c r="I117896" i="51"/>
  <c r="I117892" i="51"/>
  <c r="I117888" i="51"/>
  <c r="I117884" i="51"/>
  <c r="I117880" i="51"/>
  <c r="I117876" i="51"/>
  <c r="I117872" i="51"/>
  <c r="I117868" i="51"/>
  <c r="I117864" i="51"/>
  <c r="I117860" i="51"/>
  <c r="I117856" i="51"/>
  <c r="I117852" i="51"/>
  <c r="I117848" i="51"/>
  <c r="I117844" i="51"/>
  <c r="I117840" i="51"/>
  <c r="I117836" i="51"/>
  <c r="I117832" i="51"/>
  <c r="I117828" i="51"/>
  <c r="I117824" i="51"/>
  <c r="I117820" i="51"/>
  <c r="I117816" i="51"/>
  <c r="I117812" i="51"/>
  <c r="I117808" i="51"/>
  <c r="I117804" i="51"/>
  <c r="I117800" i="51"/>
  <c r="I117796" i="51"/>
  <c r="I117792" i="51"/>
  <c r="I117788" i="51"/>
  <c r="I117784" i="51"/>
  <c r="I117780" i="51"/>
  <c r="I117776" i="51"/>
  <c r="I117772" i="51"/>
  <c r="I117768" i="51"/>
  <c r="I117764" i="51"/>
  <c r="I117760" i="51"/>
  <c r="I117756" i="51"/>
  <c r="I117752" i="51"/>
  <c r="I117748" i="51"/>
  <c r="I117744" i="51"/>
  <c r="I117740" i="51"/>
  <c r="I117736" i="51"/>
  <c r="I117732" i="51"/>
  <c r="I117728" i="51"/>
  <c r="I117724" i="51"/>
  <c r="I117720" i="51"/>
  <c r="I117716" i="51"/>
  <c r="I117712" i="51"/>
  <c r="I117708" i="51"/>
  <c r="I117704" i="51"/>
  <c r="I117700" i="51"/>
  <c r="I117696" i="51"/>
  <c r="I117692" i="51"/>
  <c r="I117688" i="51"/>
  <c r="I117684" i="51"/>
  <c r="I117680" i="51"/>
  <c r="I117676" i="51"/>
  <c r="I117672" i="51"/>
  <c r="I117668" i="51"/>
  <c r="I117664" i="51"/>
  <c r="I117660" i="51"/>
  <c r="I117656" i="51"/>
  <c r="I117652" i="51"/>
  <c r="I117648" i="51"/>
  <c r="I117644" i="51"/>
  <c r="I117640" i="51"/>
  <c r="I117636" i="51"/>
  <c r="I117632" i="51"/>
  <c r="I117628" i="51"/>
  <c r="I117624" i="51"/>
  <c r="I117620" i="51"/>
  <c r="I117616" i="51"/>
  <c r="I117612" i="51"/>
  <c r="I117608" i="51"/>
  <c r="I117604" i="51"/>
  <c r="I117600" i="51"/>
  <c r="I117596" i="51"/>
  <c r="I117592" i="51"/>
  <c r="I117588" i="51"/>
  <c r="I117584" i="51"/>
  <c r="I117580" i="51"/>
  <c r="I117576" i="51"/>
  <c r="I117572" i="51"/>
  <c r="I117568" i="51"/>
  <c r="I117564" i="51"/>
  <c r="I117560" i="51"/>
  <c r="I117556" i="51"/>
  <c r="I117552" i="51"/>
  <c r="I117548" i="51"/>
  <c r="I117544" i="51"/>
  <c r="I117540" i="51"/>
  <c r="I117536" i="51"/>
  <c r="I117532" i="51"/>
  <c r="I117528" i="51"/>
  <c r="I117524" i="51"/>
  <c r="I117520" i="51"/>
  <c r="I117516" i="51"/>
  <c r="I117512" i="51"/>
  <c r="I117508" i="51"/>
  <c r="I117504" i="51"/>
  <c r="I117500" i="51"/>
  <c r="I117496" i="51"/>
  <c r="I117492" i="51"/>
  <c r="I117488" i="51"/>
  <c r="I117484" i="51"/>
  <c r="I117480" i="51"/>
  <c r="I117476" i="51"/>
  <c r="I117472" i="51"/>
  <c r="I117468" i="51"/>
  <c r="I117464" i="51"/>
  <c r="I117460" i="51"/>
  <c r="I117456" i="51"/>
  <c r="I117452" i="51"/>
  <c r="I117448" i="51"/>
  <c r="I117444" i="51"/>
  <c r="I117440" i="51"/>
  <c r="I117436" i="51"/>
  <c r="I117432" i="51"/>
  <c r="I117428" i="51"/>
  <c r="I117424" i="51"/>
  <c r="I117420" i="51"/>
  <c r="I117416" i="51"/>
  <c r="I117412" i="51"/>
  <c r="I117408" i="51"/>
  <c r="I117404" i="51"/>
  <c r="I117400" i="51"/>
  <c r="I117396" i="51"/>
  <c r="I117392" i="51"/>
  <c r="I117388" i="51"/>
  <c r="I117384" i="51"/>
  <c r="I117380" i="51"/>
  <c r="I117376" i="51"/>
  <c r="I117372" i="51"/>
  <c r="I117368" i="51"/>
  <c r="I117364" i="51"/>
  <c r="I117360" i="51"/>
  <c r="I117356" i="51"/>
  <c r="I117352" i="51"/>
  <c r="I117348" i="51"/>
  <c r="I117344" i="51"/>
  <c r="I117340" i="51"/>
  <c r="I117336" i="51"/>
  <c r="I117332" i="51"/>
  <c r="I117328" i="51"/>
  <c r="I117324" i="51"/>
  <c r="I117320" i="51"/>
  <c r="I117316" i="51"/>
  <c r="I117312" i="51"/>
  <c r="I117308" i="51"/>
  <c r="I117304" i="51"/>
  <c r="I117300" i="51"/>
  <c r="I117296" i="51"/>
  <c r="I117292" i="51"/>
  <c r="I117288" i="51"/>
  <c r="I117284" i="51"/>
  <c r="I117280" i="51"/>
  <c r="I117276" i="51"/>
  <c r="I117272" i="51"/>
  <c r="I117268" i="51"/>
  <c r="I117264" i="51"/>
  <c r="I117260" i="51"/>
  <c r="I117256" i="51"/>
  <c r="I117252" i="51"/>
  <c r="I117248" i="51"/>
  <c r="I117244" i="51"/>
  <c r="I117240" i="51"/>
  <c r="I117236" i="51"/>
  <c r="I117232" i="51"/>
  <c r="I117228" i="51"/>
  <c r="I117224" i="51"/>
  <c r="I117220" i="51"/>
  <c r="I117216" i="51"/>
  <c r="I117212" i="51"/>
  <c r="I117208" i="51"/>
  <c r="I117204" i="51"/>
  <c r="I117200" i="51"/>
  <c r="I117196" i="51"/>
  <c r="I117192" i="51"/>
  <c r="I117188" i="51"/>
  <c r="I117184" i="51"/>
  <c r="I117180" i="51"/>
  <c r="I117176" i="51"/>
  <c r="I117172" i="51"/>
  <c r="I117168" i="51"/>
  <c r="I117164" i="51"/>
  <c r="I117160" i="51"/>
  <c r="I117156" i="51"/>
  <c r="I117152" i="51"/>
  <c r="I117148" i="51"/>
  <c r="I117144" i="51"/>
  <c r="I117140" i="51"/>
  <c r="I117136" i="51"/>
  <c r="I117132" i="51"/>
  <c r="I117128" i="51"/>
  <c r="I117124" i="51"/>
  <c r="I117120" i="51"/>
  <c r="I117116" i="51"/>
  <c r="I117112" i="51"/>
  <c r="I117108" i="51"/>
  <c r="I117104" i="51"/>
  <c r="I117100" i="51"/>
  <c r="I117096" i="51"/>
  <c r="I117092" i="51"/>
  <c r="I117088" i="51"/>
  <c r="I117084" i="51"/>
  <c r="I117080" i="51"/>
  <c r="I117076" i="51"/>
  <c r="I117072" i="51"/>
  <c r="I117068" i="51"/>
  <c r="I117064" i="51"/>
  <c r="I117060" i="51"/>
  <c r="I117056" i="51"/>
  <c r="I117052" i="51"/>
  <c r="I117048" i="51"/>
  <c r="I117044" i="51"/>
  <c r="I117040" i="51"/>
  <c r="I117036" i="51"/>
  <c r="I117032" i="51"/>
  <c r="I117028" i="51"/>
  <c r="I117024" i="51"/>
  <c r="I117020" i="51"/>
  <c r="I117016" i="51"/>
  <c r="I117012" i="51"/>
  <c r="I117008" i="51"/>
  <c r="I117004" i="51"/>
  <c r="I117000" i="51"/>
  <c r="I116996" i="51"/>
  <c r="I116992" i="51"/>
  <c r="I116988" i="51"/>
  <c r="I116984" i="51"/>
  <c r="I116980" i="51"/>
  <c r="I116976" i="51"/>
  <c r="I116972" i="51"/>
  <c r="I116968" i="51"/>
  <c r="I116964" i="51"/>
  <c r="I116960" i="51"/>
  <c r="I116956" i="51"/>
  <c r="I116952" i="51"/>
  <c r="I116948" i="51"/>
  <c r="I116944" i="51"/>
  <c r="I116940" i="51"/>
  <c r="I116936" i="51"/>
  <c r="I116932" i="51"/>
  <c r="I116928" i="51"/>
  <c r="I116924" i="51"/>
  <c r="I116920" i="51"/>
  <c r="I116916" i="51"/>
  <c r="I116912" i="51"/>
  <c r="I116908" i="51"/>
  <c r="I116904" i="51"/>
  <c r="I116900" i="51"/>
  <c r="I116896" i="51"/>
  <c r="I116892" i="51"/>
  <c r="I116888" i="51"/>
  <c r="I116884" i="51"/>
  <c r="I116880" i="51"/>
  <c r="I116876" i="51"/>
  <c r="I116872" i="51"/>
  <c r="I116868" i="51"/>
  <c r="I116864" i="51"/>
  <c r="I116860" i="51"/>
  <c r="I116856" i="51"/>
  <c r="I116852" i="51"/>
  <c r="I116848" i="51"/>
  <c r="I116844" i="51"/>
  <c r="I116840" i="51"/>
  <c r="I116836" i="51"/>
  <c r="I116832" i="51"/>
  <c r="I116828" i="51"/>
  <c r="I116824" i="51"/>
  <c r="I116820" i="51"/>
  <c r="I116816" i="51"/>
  <c r="I116812" i="51"/>
  <c r="I116808" i="51"/>
  <c r="I116804" i="51"/>
  <c r="I116800" i="51"/>
  <c r="I116796" i="51"/>
  <c r="I116792" i="51"/>
  <c r="I116788" i="51"/>
  <c r="I116784" i="51"/>
  <c r="I116780" i="51"/>
  <c r="I116776" i="51"/>
  <c r="I116772" i="51"/>
  <c r="I116768" i="51"/>
  <c r="I116764" i="51"/>
  <c r="I116760" i="51"/>
  <c r="I116756" i="51"/>
  <c r="I116752" i="51"/>
  <c r="I116748" i="51"/>
  <c r="I116744" i="51"/>
  <c r="I116740" i="51"/>
  <c r="I116736" i="51"/>
  <c r="I116732" i="51"/>
  <c r="I116728" i="51"/>
  <c r="I116724" i="51"/>
  <c r="I116720" i="51"/>
  <c r="I116716" i="51"/>
  <c r="I116712" i="51"/>
  <c r="I116708" i="51"/>
  <c r="I116704" i="51"/>
  <c r="I116700" i="51"/>
  <c r="I116696" i="51"/>
  <c r="I116692" i="51"/>
  <c r="I116688" i="51"/>
  <c r="I116684" i="51"/>
  <c r="I116680" i="51"/>
  <c r="I116676" i="51"/>
  <c r="I116672" i="51"/>
  <c r="I116668" i="51"/>
  <c r="I116664" i="51"/>
  <c r="I116660" i="51"/>
  <c r="I116656" i="51"/>
  <c r="I116652" i="51"/>
  <c r="I116648" i="51"/>
  <c r="I116644" i="51"/>
  <c r="I116640" i="51"/>
  <c r="I116636" i="51"/>
  <c r="I116632" i="51"/>
  <c r="I116628" i="51"/>
  <c r="I116624" i="51"/>
  <c r="I116620" i="51"/>
  <c r="I116616" i="51"/>
  <c r="I116612" i="51"/>
  <c r="I116608" i="51"/>
  <c r="I116604" i="51"/>
  <c r="I116600" i="51"/>
  <c r="I116596" i="51"/>
  <c r="I116592" i="51"/>
  <c r="I116588" i="51"/>
  <c r="I116584" i="51"/>
  <c r="I116580" i="51"/>
  <c r="I116576" i="51"/>
  <c r="I116572" i="51"/>
  <c r="I116568" i="51"/>
  <c r="I116564" i="51"/>
  <c r="I116560" i="51"/>
  <c r="I116556" i="51"/>
  <c r="I116552" i="51"/>
  <c r="I116548" i="51"/>
  <c r="I116544" i="51"/>
  <c r="I116540" i="51"/>
  <c r="I116536" i="51"/>
  <c r="I116532" i="51"/>
  <c r="I116528" i="51"/>
  <c r="I116524" i="51"/>
  <c r="I116520" i="51"/>
  <c r="I116516" i="51"/>
  <c r="I116512" i="51"/>
  <c r="I116508" i="51"/>
  <c r="I116504" i="51"/>
  <c r="I116500" i="51"/>
  <c r="I116496" i="51"/>
  <c r="I116492" i="51"/>
  <c r="I116488" i="51"/>
  <c r="I116484" i="51"/>
  <c r="I116480" i="51"/>
  <c r="I116476" i="51"/>
  <c r="I116472" i="51"/>
  <c r="I116468" i="51"/>
  <c r="I116464" i="51"/>
  <c r="I116460" i="51"/>
  <c r="I116456" i="51"/>
  <c r="I116452" i="51"/>
  <c r="I116448" i="51"/>
  <c r="I116444" i="51"/>
  <c r="I116440" i="51"/>
  <c r="I116436" i="51"/>
  <c r="I116432" i="51"/>
  <c r="I116428" i="51"/>
  <c r="I116424" i="51"/>
  <c r="I116420" i="51"/>
  <c r="I116416" i="51"/>
  <c r="I116412" i="51"/>
  <c r="I116408" i="51"/>
  <c r="I116404" i="51"/>
  <c r="I116400" i="51"/>
  <c r="I116396" i="51"/>
  <c r="I116392" i="51"/>
  <c r="I116388" i="51"/>
  <c r="I116384" i="51"/>
  <c r="I116380" i="51"/>
  <c r="I116376" i="51"/>
  <c r="I116372" i="51"/>
  <c r="I116368" i="51"/>
  <c r="I116364" i="51"/>
  <c r="I116360" i="51"/>
  <c r="I116356" i="51"/>
  <c r="I116352" i="51"/>
  <c r="I116348" i="51"/>
  <c r="I116344" i="51"/>
  <c r="I116340" i="51"/>
  <c r="I116336" i="51"/>
  <c r="I116332" i="51"/>
  <c r="I116328" i="51"/>
  <c r="I116324" i="51"/>
  <c r="I116320" i="51"/>
  <c r="I116316" i="51"/>
  <c r="I116312" i="51"/>
  <c r="I116308" i="51"/>
  <c r="I116304" i="51"/>
  <c r="I116300" i="51"/>
  <c r="I116296" i="51"/>
  <c r="I116292" i="51"/>
  <c r="I116288" i="51"/>
  <c r="I116284" i="51"/>
  <c r="I116280" i="51"/>
  <c r="I116276" i="51"/>
  <c r="I116272" i="51"/>
  <c r="I116268" i="51"/>
  <c r="I116264" i="51"/>
  <c r="I116260" i="51"/>
  <c r="I116256" i="51"/>
  <c r="I116252" i="51"/>
  <c r="I116248" i="51"/>
  <c r="I116244" i="51"/>
  <c r="I116240" i="51"/>
  <c r="I116236" i="51"/>
  <c r="I116232" i="51"/>
  <c r="I116228" i="51"/>
  <c r="I116224" i="51"/>
  <c r="I116220" i="51"/>
  <c r="I116216" i="51"/>
  <c r="I116212" i="51"/>
  <c r="I116208" i="51"/>
  <c r="I116204" i="51"/>
  <c r="I116200" i="51"/>
  <c r="I116196" i="51"/>
  <c r="I116192" i="51"/>
  <c r="I116188" i="51"/>
  <c r="I116184" i="51"/>
  <c r="I116180" i="51"/>
  <c r="I116176" i="51"/>
  <c r="I116172" i="51"/>
  <c r="I116168" i="51"/>
  <c r="I116164" i="51"/>
  <c r="I116160" i="51"/>
  <c r="I116156" i="51"/>
  <c r="I116152" i="51"/>
  <c r="I116148" i="51"/>
  <c r="I116144" i="51"/>
  <c r="I116140" i="51"/>
  <c r="I116136" i="51"/>
  <c r="I116132" i="51"/>
  <c r="I116128" i="51"/>
  <c r="I116124" i="51"/>
  <c r="I116120" i="51"/>
  <c r="I116116" i="51"/>
  <c r="I116112" i="51"/>
  <c r="I116108" i="51"/>
  <c r="I116104" i="51"/>
  <c r="I116100" i="51"/>
  <c r="I116096" i="51"/>
  <c r="I116092" i="51"/>
  <c r="I116088" i="51"/>
  <c r="I116084" i="51"/>
  <c r="I116080" i="51"/>
  <c r="I116076" i="51"/>
  <c r="I116072" i="51"/>
  <c r="I116068" i="51"/>
  <c r="I116064" i="51"/>
  <c r="I116060" i="51"/>
  <c r="I116056" i="51"/>
  <c r="I116052" i="51"/>
  <c r="I116048" i="51"/>
  <c r="I116044" i="51"/>
  <c r="I116040" i="51"/>
  <c r="I116036" i="51"/>
  <c r="I116032" i="51"/>
  <c r="I116028" i="51"/>
  <c r="I116024" i="51"/>
  <c r="I116020" i="51"/>
  <c r="I116016" i="51"/>
  <c r="I116012" i="51"/>
  <c r="I116008" i="51"/>
  <c r="I116004" i="51"/>
  <c r="I116000" i="51"/>
  <c r="I115996" i="51"/>
  <c r="I115992" i="51"/>
  <c r="I115988" i="51"/>
  <c r="I115984" i="51"/>
  <c r="I115980" i="51"/>
  <c r="I115976" i="51"/>
  <c r="I115972" i="51"/>
  <c r="I115968" i="51"/>
  <c r="I115964" i="51"/>
  <c r="I115960" i="51"/>
  <c r="I115956" i="51"/>
  <c r="I115952" i="51"/>
  <c r="I115948" i="51"/>
  <c r="I115944" i="51"/>
  <c r="I115940" i="51"/>
  <c r="I115936" i="51"/>
  <c r="I115932" i="51"/>
  <c r="I115928" i="51"/>
  <c r="I115924" i="51"/>
  <c r="I115920" i="51"/>
  <c r="I115916" i="51"/>
  <c r="I115912" i="51"/>
  <c r="I115908" i="51"/>
  <c r="I115904" i="51"/>
  <c r="I115900" i="51"/>
  <c r="I115896" i="51"/>
  <c r="I115892" i="51"/>
  <c r="I115888" i="51"/>
  <c r="I115884" i="51"/>
  <c r="I115880" i="51"/>
  <c r="I115876" i="51"/>
  <c r="I115872" i="51"/>
  <c r="I115868" i="51"/>
  <c r="I115864" i="51"/>
  <c r="I115860" i="51"/>
  <c r="I115856" i="51"/>
  <c r="I115852" i="51"/>
  <c r="I115848" i="51"/>
  <c r="I115844" i="51"/>
  <c r="I115840" i="51"/>
  <c r="I115836" i="51"/>
  <c r="I115832" i="51"/>
  <c r="I115828" i="51"/>
  <c r="I115824" i="51"/>
  <c r="I115820" i="51"/>
  <c r="I115816" i="51"/>
  <c r="I115812" i="51"/>
  <c r="I115808" i="51"/>
  <c r="I115804" i="51"/>
  <c r="I115800" i="51"/>
  <c r="I115796" i="51"/>
  <c r="I115792" i="51"/>
  <c r="I115788" i="51"/>
  <c r="I115784" i="51"/>
  <c r="I115780" i="51"/>
  <c r="I115776" i="51"/>
  <c r="I115772" i="51"/>
  <c r="I115768" i="51"/>
  <c r="I115764" i="51"/>
  <c r="I115760" i="51"/>
  <c r="I115756" i="51"/>
  <c r="I115752" i="51"/>
  <c r="I115748" i="51"/>
  <c r="I115744" i="51"/>
  <c r="I115740" i="51"/>
  <c r="I115736" i="51"/>
  <c r="I115732" i="51"/>
  <c r="I115728" i="51"/>
  <c r="I115724" i="51"/>
  <c r="I115720" i="51"/>
  <c r="I115716" i="51"/>
  <c r="I115712" i="51"/>
  <c r="I115708" i="51"/>
  <c r="I115704" i="51"/>
  <c r="I115700" i="51"/>
  <c r="I115696" i="51"/>
  <c r="I115692" i="51"/>
  <c r="I115688" i="51"/>
  <c r="I115684" i="51"/>
  <c r="I115680" i="51"/>
  <c r="I115676" i="51"/>
  <c r="I115672" i="51"/>
  <c r="I115668" i="51"/>
  <c r="I115664" i="51"/>
  <c r="I115660" i="51"/>
  <c r="I115656" i="51"/>
  <c r="I115652" i="51"/>
  <c r="I115648" i="51"/>
  <c r="I115644" i="51"/>
  <c r="I115640" i="51"/>
  <c r="I115636" i="51"/>
  <c r="I115632" i="51"/>
  <c r="I115628" i="51"/>
  <c r="I115624" i="51"/>
  <c r="I115620" i="51"/>
  <c r="I115616" i="51"/>
  <c r="I115612" i="51"/>
  <c r="I115608" i="51"/>
  <c r="I115604" i="51"/>
  <c r="I115600" i="51"/>
  <c r="I115596" i="51"/>
  <c r="I115592" i="51"/>
  <c r="I115588" i="51"/>
  <c r="I115584" i="51"/>
  <c r="I115580" i="51"/>
  <c r="I115576" i="51"/>
  <c r="I115572" i="51"/>
  <c r="I115568" i="51"/>
  <c r="I115564" i="51"/>
  <c r="I115560" i="51"/>
  <c r="I115556" i="51"/>
  <c r="I115552" i="51"/>
  <c r="I115548" i="51"/>
  <c r="I115544" i="51"/>
  <c r="I115540" i="51"/>
  <c r="I115536" i="51"/>
  <c r="I115532" i="51"/>
  <c r="I115528" i="51"/>
  <c r="I115524" i="51"/>
  <c r="I115520" i="51"/>
  <c r="I115516" i="51"/>
  <c r="I115512" i="51"/>
  <c r="I115508" i="51"/>
  <c r="I115504" i="51"/>
  <c r="I115500" i="51"/>
  <c r="I115496" i="51"/>
  <c r="I115492" i="51"/>
  <c r="I115488" i="51"/>
  <c r="I115484" i="51"/>
  <c r="I115480" i="51"/>
  <c r="I115476" i="51"/>
  <c r="I115472" i="51"/>
  <c r="I115468" i="51"/>
  <c r="I115464" i="51"/>
  <c r="I115460" i="51"/>
  <c r="I115456" i="51"/>
  <c r="I115452" i="51"/>
  <c r="I115448" i="51"/>
  <c r="I115444" i="51"/>
  <c r="I115440" i="51"/>
  <c r="I115436" i="51"/>
  <c r="I115432" i="51"/>
  <c r="I115428" i="51"/>
  <c r="I115424" i="51"/>
  <c r="I115420" i="51"/>
  <c r="I115416" i="51"/>
  <c r="I115412" i="51"/>
  <c r="I115408" i="51"/>
  <c r="I115404" i="51"/>
  <c r="I115400" i="51"/>
  <c r="I115396" i="51"/>
  <c r="I115392" i="51"/>
  <c r="I115388" i="51"/>
  <c r="I115384" i="51"/>
  <c r="I115380" i="51"/>
  <c r="I115376" i="51"/>
  <c r="I115372" i="51"/>
  <c r="I115368" i="51"/>
  <c r="I115364" i="51"/>
  <c r="I115360" i="51"/>
  <c r="I115356" i="51"/>
  <c r="I115352" i="51"/>
  <c r="I115348" i="51"/>
  <c r="I115344" i="51"/>
  <c r="I115340" i="51"/>
  <c r="I115336" i="51"/>
  <c r="I115332" i="51"/>
  <c r="I115328" i="51"/>
  <c r="I115324" i="51"/>
  <c r="I115320" i="51"/>
  <c r="I115316" i="51"/>
  <c r="I115312" i="51"/>
  <c r="I115308" i="51"/>
  <c r="I115304" i="51"/>
  <c r="I115300" i="51"/>
  <c r="I115296" i="51"/>
  <c r="I115292" i="51"/>
  <c r="I115288" i="51"/>
  <c r="I115284" i="51"/>
  <c r="I115280" i="51"/>
  <c r="I115276" i="51"/>
  <c r="I115272" i="51"/>
  <c r="I115268" i="51"/>
  <c r="I115264" i="51"/>
  <c r="I115260" i="51"/>
  <c r="I115256" i="51"/>
  <c r="I115252" i="51"/>
  <c r="I115248" i="51"/>
  <c r="I115244" i="51"/>
  <c r="I115240" i="51"/>
  <c r="I115236" i="51"/>
  <c r="I115232" i="51"/>
  <c r="I115228" i="51"/>
  <c r="I115224" i="51"/>
  <c r="I115220" i="51"/>
  <c r="I115216" i="51"/>
  <c r="I115212" i="51"/>
  <c r="I115208" i="51"/>
  <c r="I115204" i="51"/>
  <c r="I115200" i="51"/>
  <c r="I115196" i="51"/>
  <c r="I115192" i="51"/>
  <c r="I115188" i="51"/>
  <c r="I115184" i="51"/>
  <c r="I115180" i="51"/>
  <c r="I115176" i="51"/>
  <c r="I115172" i="51"/>
  <c r="I115168" i="51"/>
  <c r="I115164" i="51"/>
  <c r="I115160" i="51"/>
  <c r="I115156" i="51"/>
  <c r="I115152" i="51"/>
  <c r="I115148" i="51"/>
  <c r="I115144" i="51"/>
  <c r="I115140" i="51"/>
  <c r="I115136" i="51"/>
  <c r="I115132" i="51"/>
  <c r="I115128" i="51"/>
  <c r="I115124" i="51"/>
  <c r="I115120" i="51"/>
  <c r="I115116" i="51"/>
  <c r="I115112" i="51"/>
  <c r="I115108" i="51"/>
  <c r="I115104" i="51"/>
  <c r="I115100" i="51"/>
  <c r="I115096" i="51"/>
  <c r="I115092" i="51"/>
  <c r="I115088" i="51"/>
  <c r="I115084" i="51"/>
  <c r="I115080" i="51"/>
  <c r="I115076" i="51"/>
  <c r="I115072" i="51"/>
  <c r="I115068" i="51"/>
  <c r="I115064" i="51"/>
  <c r="I115060" i="51"/>
  <c r="I115056" i="51"/>
  <c r="I115052" i="51"/>
  <c r="I115048" i="51"/>
  <c r="I115044" i="51"/>
  <c r="I115040" i="51"/>
  <c r="I115036" i="51"/>
  <c r="I115032" i="51"/>
  <c r="I115028" i="51"/>
  <c r="I115024" i="51"/>
  <c r="I115020" i="51"/>
  <c r="I115016" i="51"/>
  <c r="I115012" i="51"/>
  <c r="I115008" i="51"/>
  <c r="I115004" i="51"/>
  <c r="I115000" i="51"/>
  <c r="I114996" i="51"/>
  <c r="I114992" i="51"/>
  <c r="I114988" i="51"/>
  <c r="I114984" i="51"/>
  <c r="I114980" i="51"/>
  <c r="I114976" i="51"/>
  <c r="I114972" i="51"/>
  <c r="I114968" i="51"/>
  <c r="I114964" i="51"/>
  <c r="I114960" i="51"/>
  <c r="I114956" i="51"/>
  <c r="I114952" i="51"/>
  <c r="I114948" i="51"/>
  <c r="I114944" i="51"/>
  <c r="I114940" i="51"/>
  <c r="I114936" i="51"/>
  <c r="I114932" i="51"/>
  <c r="I114928" i="51"/>
  <c r="I114924" i="51"/>
  <c r="I114920" i="51"/>
  <c r="I114916" i="51"/>
  <c r="I114912" i="51"/>
  <c r="I114908" i="51"/>
  <c r="I114904" i="51"/>
  <c r="I114900" i="51"/>
  <c r="I114896" i="51"/>
  <c r="I114892" i="51"/>
  <c r="I114888" i="51"/>
  <c r="I114884" i="51"/>
  <c r="I114880" i="51"/>
  <c r="I114876" i="51"/>
  <c r="I114872" i="51"/>
  <c r="I114868" i="51"/>
  <c r="I114864" i="51"/>
  <c r="I114860" i="51"/>
  <c r="I114856" i="51"/>
  <c r="I114852" i="51"/>
  <c r="I114848" i="51"/>
  <c r="I114844" i="51"/>
  <c r="I114840" i="51"/>
  <c r="I114836" i="51"/>
  <c r="I114832" i="51"/>
  <c r="I114828" i="51"/>
  <c r="I114824" i="51"/>
  <c r="I114820" i="51"/>
  <c r="I114816" i="51"/>
  <c r="I114812" i="51"/>
  <c r="I114808" i="51"/>
  <c r="I114804" i="51"/>
  <c r="I114800" i="51"/>
  <c r="I114796" i="51"/>
  <c r="I114792" i="51"/>
  <c r="I114788" i="51"/>
  <c r="I114784" i="51"/>
  <c r="I114780" i="51"/>
  <c r="I114776" i="51"/>
  <c r="I114772" i="51"/>
  <c r="I114768" i="51"/>
  <c r="I114764" i="51"/>
  <c r="I114760" i="51"/>
  <c r="I114756" i="51"/>
  <c r="I114752" i="51"/>
  <c r="I114748" i="51"/>
  <c r="I114744" i="51"/>
  <c r="I114740" i="51"/>
  <c r="I114736" i="51"/>
  <c r="I114732" i="51"/>
  <c r="I114728" i="51"/>
  <c r="I114724" i="51"/>
  <c r="I114720" i="51"/>
  <c r="I114716" i="51"/>
  <c r="I114712" i="51"/>
  <c r="I114708" i="51"/>
  <c r="I114704" i="51"/>
  <c r="I114700" i="51"/>
  <c r="I114696" i="51"/>
  <c r="I114692" i="51"/>
  <c r="I114688" i="51"/>
  <c r="I114684" i="51"/>
  <c r="I114680" i="51"/>
  <c r="I114676" i="51"/>
  <c r="I114672" i="51"/>
  <c r="I114668" i="51"/>
  <c r="I114664" i="51"/>
  <c r="I114660" i="51"/>
  <c r="I114656" i="51"/>
  <c r="I114652" i="51"/>
  <c r="I114648" i="51"/>
  <c r="I114644" i="51"/>
  <c r="I114640" i="51"/>
  <c r="I114636" i="51"/>
  <c r="I114632" i="51"/>
  <c r="I114628" i="51"/>
  <c r="I114624" i="51"/>
  <c r="I114620" i="51"/>
  <c r="I114616" i="51"/>
  <c r="I114612" i="51"/>
  <c r="I114608" i="51"/>
  <c r="I114604" i="51"/>
  <c r="I114600" i="51"/>
  <c r="I114596" i="51"/>
  <c r="I114592" i="51"/>
  <c r="I114588" i="51"/>
  <c r="I114584" i="51"/>
  <c r="I114580" i="51"/>
  <c r="I114576" i="51"/>
  <c r="I114572" i="51"/>
  <c r="I114568" i="51"/>
  <c r="I114564" i="51"/>
  <c r="I114560" i="51"/>
  <c r="I114556" i="51"/>
  <c r="I114552" i="51"/>
  <c r="I114548" i="51"/>
  <c r="I114544" i="51"/>
  <c r="I114540" i="51"/>
  <c r="I114536" i="51"/>
  <c r="I114532" i="51"/>
  <c r="I114528" i="51"/>
  <c r="I114524" i="51"/>
  <c r="I114520" i="51"/>
  <c r="I114516" i="51"/>
  <c r="I114512" i="51"/>
  <c r="I114508" i="51"/>
  <c r="I114504" i="51"/>
  <c r="I114500" i="51"/>
  <c r="I114496" i="51"/>
  <c r="I114492" i="51"/>
  <c r="I114488" i="51"/>
  <c r="I114484" i="51"/>
  <c r="I114480" i="51"/>
  <c r="I114476" i="51"/>
  <c r="I114472" i="51"/>
  <c r="I114468" i="51"/>
  <c r="I114464" i="51"/>
  <c r="I114460" i="51"/>
  <c r="I114456" i="51"/>
  <c r="I114452" i="51"/>
  <c r="I114448" i="51"/>
  <c r="I114444" i="51"/>
  <c r="I114440" i="51"/>
  <c r="I114436" i="51"/>
  <c r="I114432" i="51"/>
  <c r="I114428" i="51"/>
  <c r="I114424" i="51"/>
  <c r="I114420" i="51"/>
  <c r="I114416" i="51"/>
  <c r="I114412" i="51"/>
  <c r="I114408" i="51"/>
  <c r="I114404" i="51"/>
  <c r="I114400" i="51"/>
  <c r="I114396" i="51"/>
  <c r="I114392" i="51"/>
  <c r="I114388" i="51"/>
  <c r="I114384" i="51"/>
  <c r="I114380" i="51"/>
  <c r="I114376" i="51"/>
  <c r="I114372" i="51"/>
  <c r="I114368" i="51"/>
  <c r="I114364" i="51"/>
  <c r="I114360" i="51"/>
  <c r="I114356" i="51"/>
  <c r="I114352" i="51"/>
  <c r="I114348" i="51"/>
  <c r="I114344" i="51"/>
  <c r="I114340" i="51"/>
  <c r="I114336" i="51"/>
  <c r="I114332" i="51"/>
  <c r="I114328" i="51"/>
  <c r="I114324" i="51"/>
  <c r="I114320" i="51"/>
  <c r="I114316" i="51"/>
  <c r="I114312" i="51"/>
  <c r="I114308" i="51"/>
  <c r="I114304" i="51"/>
  <c r="I114300" i="51"/>
  <c r="I114296" i="51"/>
  <c r="I114292" i="51"/>
  <c r="I114288" i="51"/>
  <c r="I114284" i="51"/>
  <c r="I114280" i="51"/>
  <c r="I114276" i="51"/>
  <c r="I114272" i="51"/>
  <c r="I114268" i="51"/>
  <c r="I114264" i="51"/>
  <c r="I114260" i="51"/>
  <c r="I114256" i="51"/>
  <c r="I114252" i="51"/>
  <c r="I114248" i="51"/>
  <c r="I114244" i="51"/>
  <c r="I114240" i="51"/>
  <c r="I114236" i="51"/>
  <c r="I114232" i="51"/>
  <c r="I114228" i="51"/>
  <c r="I114224" i="51"/>
  <c r="I114220" i="51"/>
  <c r="I114216" i="51"/>
  <c r="I114212" i="51"/>
  <c r="I114208" i="51"/>
  <c r="I114204" i="51"/>
  <c r="I114200" i="51"/>
  <c r="I114196" i="51"/>
  <c r="I114192" i="51"/>
  <c r="I114188" i="51"/>
  <c r="I114184" i="51"/>
  <c r="I114180" i="51"/>
  <c r="I114176" i="51"/>
  <c r="I114172" i="51"/>
  <c r="I114168" i="51"/>
  <c r="I114164" i="51"/>
  <c r="I114160" i="51"/>
  <c r="I114156" i="51"/>
  <c r="I114152" i="51"/>
  <c r="I114148" i="51"/>
  <c r="I114144" i="51"/>
  <c r="I114140" i="51"/>
  <c r="I114136" i="51"/>
  <c r="I114132" i="51"/>
  <c r="I114128" i="51"/>
  <c r="I114124" i="51"/>
  <c r="I114120" i="51"/>
  <c r="I114116" i="51"/>
  <c r="I114112" i="51"/>
  <c r="I114108" i="51"/>
  <c r="I114104" i="51"/>
  <c r="I114100" i="51"/>
  <c r="I114096" i="51"/>
  <c r="I114092" i="51"/>
  <c r="I114088" i="51"/>
  <c r="I114084" i="51"/>
  <c r="I114080" i="51"/>
  <c r="I114076" i="51"/>
  <c r="I114072" i="51"/>
  <c r="I114068" i="51"/>
  <c r="I114064" i="51"/>
  <c r="I114060" i="51"/>
  <c r="I114056" i="51"/>
  <c r="I114052" i="51"/>
  <c r="I114048" i="51"/>
  <c r="I114044" i="51"/>
  <c r="I114040" i="51"/>
  <c r="I114036" i="51"/>
  <c r="I114032" i="51"/>
  <c r="I114028" i="51"/>
  <c r="I114024" i="51"/>
  <c r="I114020" i="51"/>
  <c r="I114016" i="51"/>
  <c r="I114012" i="51"/>
  <c r="I114008" i="51"/>
  <c r="I114004" i="51"/>
  <c r="I114000" i="51"/>
  <c r="I113996" i="51"/>
  <c r="I113992" i="51"/>
  <c r="I113988" i="51"/>
  <c r="I113984" i="51"/>
  <c r="I113980" i="51"/>
  <c r="I113976" i="51"/>
  <c r="I113972" i="51"/>
  <c r="I113968" i="51"/>
  <c r="I113964" i="51"/>
  <c r="I113960" i="51"/>
  <c r="I113956" i="51"/>
  <c r="I113952" i="51"/>
  <c r="I113948" i="51"/>
  <c r="I113944" i="51"/>
  <c r="I113940" i="51"/>
  <c r="I113936" i="51"/>
  <c r="I113932" i="51"/>
  <c r="I113928" i="51"/>
  <c r="I113924" i="51"/>
  <c r="I113920" i="51"/>
  <c r="I113916" i="51"/>
  <c r="I113912" i="51"/>
  <c r="I113908" i="51"/>
  <c r="I113904" i="51"/>
  <c r="I113900" i="51"/>
  <c r="I113896" i="51"/>
  <c r="I113892" i="51"/>
  <c r="I113888" i="51"/>
  <c r="I113884" i="51"/>
  <c r="I113880" i="51"/>
  <c r="I113876" i="51"/>
  <c r="I113872" i="51"/>
  <c r="I113868" i="51"/>
  <c r="I113864" i="51"/>
  <c r="I113860" i="51"/>
  <c r="I113856" i="51"/>
  <c r="I113852" i="51"/>
  <c r="I113848" i="51"/>
  <c r="I113844" i="51"/>
  <c r="I113840" i="51"/>
  <c r="I113836" i="51"/>
  <c r="I113832" i="51"/>
  <c r="I113828" i="51"/>
  <c r="I113824" i="51"/>
  <c r="I113820" i="51"/>
  <c r="I113816" i="51"/>
  <c r="I113812" i="51"/>
  <c r="I113808" i="51"/>
  <c r="I113804" i="51"/>
  <c r="I113800" i="51"/>
  <c r="I113796" i="51"/>
  <c r="I113792" i="51"/>
  <c r="I113788" i="51"/>
  <c r="I113784" i="51"/>
  <c r="I113780" i="51"/>
  <c r="I113776" i="51"/>
  <c r="I113772" i="51"/>
  <c r="I113768" i="51"/>
  <c r="I113764" i="51"/>
  <c r="I113760" i="51"/>
  <c r="I113756" i="51"/>
  <c r="I113752" i="51"/>
  <c r="I113748" i="51"/>
  <c r="I113744" i="51"/>
  <c r="I113740" i="51"/>
  <c r="I113736" i="51"/>
  <c r="I113732" i="51"/>
  <c r="I113728" i="51"/>
  <c r="I113724" i="51"/>
  <c r="I113720" i="51"/>
  <c r="I113716" i="51"/>
  <c r="I113712" i="51"/>
  <c r="I113708" i="51"/>
  <c r="I113704" i="51"/>
  <c r="I113700" i="51"/>
  <c r="I113696" i="51"/>
  <c r="I113692" i="51"/>
  <c r="I113688" i="51"/>
  <c r="I113684" i="51"/>
  <c r="I113680" i="51"/>
  <c r="I113676" i="51"/>
  <c r="I113672" i="51"/>
  <c r="I113668" i="51"/>
  <c r="I113664" i="51"/>
  <c r="I113660" i="51"/>
  <c r="I113656" i="51"/>
  <c r="I113652" i="51"/>
  <c r="I113648" i="51"/>
  <c r="I113644" i="51"/>
  <c r="I113640" i="51"/>
  <c r="I113636" i="51"/>
  <c r="I113632" i="51"/>
  <c r="I113628" i="51"/>
  <c r="I113624" i="51"/>
  <c r="I113620" i="51"/>
  <c r="I113616" i="51"/>
  <c r="I113612" i="51"/>
  <c r="I113608" i="51"/>
  <c r="I113604" i="51"/>
  <c r="I113600" i="51"/>
  <c r="I113596" i="51"/>
  <c r="I113592" i="51"/>
  <c r="I113588" i="51"/>
  <c r="I113584" i="51"/>
  <c r="I113580" i="51"/>
  <c r="I113576" i="51"/>
  <c r="I113572" i="51"/>
  <c r="I113568" i="51"/>
  <c r="I113564" i="51"/>
  <c r="I113560" i="51"/>
  <c r="I113556" i="51"/>
  <c r="I113552" i="51"/>
  <c r="I113548" i="51"/>
  <c r="I113544" i="51"/>
  <c r="I113540" i="51"/>
  <c r="I113536" i="51"/>
  <c r="I113532" i="51"/>
  <c r="I113528" i="51"/>
  <c r="I113524" i="51"/>
  <c r="I113520" i="51"/>
  <c r="I113516" i="51"/>
  <c r="I113512" i="51"/>
  <c r="I113508" i="51"/>
  <c r="I113504" i="51"/>
  <c r="I113500" i="51"/>
  <c r="I113496" i="51"/>
  <c r="I113492" i="51"/>
  <c r="I113488" i="51"/>
  <c r="I113484" i="51"/>
  <c r="I113480" i="51"/>
  <c r="I113476" i="51"/>
  <c r="I113472" i="51"/>
  <c r="I113468" i="51"/>
  <c r="I113464" i="51"/>
  <c r="I113460" i="51"/>
  <c r="I113456" i="51"/>
  <c r="I113452" i="51"/>
  <c r="I113448" i="51"/>
  <c r="I113444" i="51"/>
  <c r="I113440" i="51"/>
  <c r="I113436" i="51"/>
  <c r="I113432" i="51"/>
  <c r="I113428" i="51"/>
  <c r="I113424" i="51"/>
  <c r="I113420" i="51"/>
  <c r="I113416" i="51"/>
  <c r="I113412" i="51"/>
  <c r="I113408" i="51"/>
  <c r="I113404" i="51"/>
  <c r="I113400" i="51"/>
  <c r="I113396" i="51"/>
  <c r="I113392" i="51"/>
  <c r="I113388" i="51"/>
  <c r="I113384" i="51"/>
  <c r="I113380" i="51"/>
  <c r="I113376" i="51"/>
  <c r="I113372" i="51"/>
  <c r="I113368" i="51"/>
  <c r="I113364" i="51"/>
  <c r="I113360" i="51"/>
  <c r="I113356" i="51"/>
  <c r="I113352" i="51"/>
  <c r="I113348" i="51"/>
  <c r="I113344" i="51"/>
  <c r="I113340" i="51"/>
  <c r="I113336" i="51"/>
  <c r="I113332" i="51"/>
  <c r="I113328" i="51"/>
  <c r="I113324" i="51"/>
  <c r="I113320" i="51"/>
  <c r="I113316" i="51"/>
  <c r="I113312" i="51"/>
  <c r="I113308" i="51"/>
  <c r="I113304" i="51"/>
  <c r="I113300" i="51"/>
  <c r="I113296" i="51"/>
  <c r="I113292" i="51"/>
  <c r="I113288" i="51"/>
  <c r="I113284" i="51"/>
  <c r="I113280" i="51"/>
  <c r="I113276" i="51"/>
  <c r="I113272" i="51"/>
  <c r="I113268" i="51"/>
  <c r="I113264" i="51"/>
  <c r="I113260" i="51"/>
  <c r="I113256" i="51"/>
  <c r="I113252" i="51"/>
  <c r="I113248" i="51"/>
  <c r="I113244" i="51"/>
  <c r="I113240" i="51"/>
  <c r="I113236" i="51"/>
  <c r="I113232" i="51"/>
  <c r="I113228" i="51"/>
  <c r="I113224" i="51"/>
  <c r="I113220" i="51"/>
  <c r="I113216" i="51"/>
  <c r="I113212" i="51"/>
  <c r="I113208" i="51"/>
  <c r="I113204" i="51"/>
  <c r="I113200" i="51"/>
  <c r="I113196" i="51"/>
  <c r="I113192" i="51"/>
  <c r="I113188" i="51"/>
  <c r="I113184" i="51"/>
  <c r="I113180" i="51"/>
  <c r="I113176" i="51"/>
  <c r="I113172" i="51"/>
  <c r="I113168" i="51"/>
  <c r="I113164" i="51"/>
  <c r="I113160" i="51"/>
  <c r="I113156" i="51"/>
  <c r="I113152" i="51"/>
  <c r="I113148" i="51"/>
  <c r="I113144" i="51"/>
  <c r="I113140" i="51"/>
  <c r="I113136" i="51"/>
  <c r="I113132" i="51"/>
  <c r="I113128" i="51"/>
  <c r="I113124" i="51"/>
  <c r="I113120" i="51"/>
  <c r="I113116" i="51"/>
  <c r="I113112" i="51"/>
  <c r="I113108" i="51"/>
  <c r="I113104" i="51"/>
  <c r="I113100" i="51"/>
  <c r="I113096" i="51"/>
  <c r="I113092" i="51"/>
  <c r="I113088" i="51"/>
  <c r="I113084" i="51"/>
  <c r="I113080" i="51"/>
  <c r="I113076" i="51"/>
  <c r="I113072" i="51"/>
  <c r="I113068" i="51"/>
  <c r="I113064" i="51"/>
  <c r="I113060" i="51"/>
  <c r="I113056" i="51"/>
  <c r="I113052" i="51"/>
  <c r="I113048" i="51"/>
  <c r="I113044" i="51"/>
  <c r="I113040" i="51"/>
  <c r="I113036" i="51"/>
  <c r="I113032" i="51"/>
  <c r="I113028" i="51"/>
  <c r="I113024" i="51"/>
  <c r="I113020" i="51"/>
  <c r="I113016" i="51"/>
  <c r="I113012" i="51"/>
  <c r="I113008" i="51"/>
  <c r="I113004" i="51"/>
  <c r="I113000" i="51"/>
  <c r="I112996" i="51"/>
  <c r="I112992" i="51"/>
  <c r="I112988" i="51"/>
  <c r="I112984" i="51"/>
  <c r="I112980" i="51"/>
  <c r="I112976" i="51"/>
  <c r="I112972" i="51"/>
  <c r="I112968" i="51"/>
  <c r="I112964" i="51"/>
  <c r="I112960" i="51"/>
  <c r="I112956" i="51"/>
  <c r="I112952" i="51"/>
  <c r="I112948" i="51"/>
  <c r="I112944" i="51"/>
  <c r="I112940" i="51"/>
  <c r="I112936" i="51"/>
  <c r="I112932" i="51"/>
  <c r="I112928" i="51"/>
  <c r="I112924" i="51"/>
  <c r="I112920" i="51"/>
  <c r="I112916" i="51"/>
  <c r="I112912" i="51"/>
  <c r="I112908" i="51"/>
  <c r="I112904" i="51"/>
  <c r="I112900" i="51"/>
  <c r="I112896" i="51"/>
  <c r="I112892" i="51"/>
  <c r="I112888" i="51"/>
  <c r="I112884" i="51"/>
  <c r="I112880" i="51"/>
  <c r="I112876" i="51"/>
  <c r="I112872" i="51"/>
  <c r="I112868" i="51"/>
  <c r="I112864" i="51"/>
  <c r="I112860" i="51"/>
  <c r="I112856" i="51"/>
  <c r="I112852" i="51"/>
  <c r="I112848" i="51"/>
  <c r="I112844" i="51"/>
  <c r="I112840" i="51"/>
  <c r="I112836" i="51"/>
  <c r="I112832" i="51"/>
  <c r="I112828" i="51"/>
  <c r="I112824" i="51"/>
  <c r="I112820" i="51"/>
  <c r="I112816" i="51"/>
  <c r="I112812" i="51"/>
  <c r="I112808" i="51"/>
  <c r="I112804" i="51"/>
  <c r="I112800" i="51"/>
  <c r="I112796" i="51"/>
  <c r="I112792" i="51"/>
  <c r="I112788" i="51"/>
  <c r="I112784" i="51"/>
  <c r="I112780" i="51"/>
  <c r="I112776" i="51"/>
  <c r="I112772" i="51"/>
  <c r="I112768" i="51"/>
  <c r="I112764" i="51"/>
  <c r="I112760" i="51"/>
  <c r="I112756" i="51"/>
  <c r="I112752" i="51"/>
  <c r="I112748" i="51"/>
  <c r="I112744" i="51"/>
  <c r="I112740" i="51"/>
  <c r="I112736" i="51"/>
  <c r="I112732" i="51"/>
  <c r="I112728" i="51"/>
  <c r="I112724" i="51"/>
  <c r="I112720" i="51"/>
  <c r="I112716" i="51"/>
  <c r="I112712" i="51"/>
  <c r="I112708" i="51"/>
  <c r="I112704" i="51"/>
  <c r="I112700" i="51"/>
  <c r="I112696" i="51"/>
  <c r="I112692" i="51"/>
  <c r="I112688" i="51"/>
  <c r="I112684" i="51"/>
  <c r="I112680" i="51"/>
  <c r="I112676" i="51"/>
  <c r="I112672" i="51"/>
  <c r="I112668" i="51"/>
  <c r="I112664" i="51"/>
  <c r="I112660" i="51"/>
  <c r="I112656" i="51"/>
  <c r="I112652" i="51"/>
  <c r="I112648" i="51"/>
  <c r="I112644" i="51"/>
  <c r="I112640" i="51"/>
  <c r="I112636" i="51"/>
  <c r="I112632" i="51"/>
  <c r="I112628" i="51"/>
  <c r="I112624" i="51"/>
  <c r="I112620" i="51"/>
  <c r="I112616" i="51"/>
  <c r="I112612" i="51"/>
  <c r="I112608" i="51"/>
  <c r="I112604" i="51"/>
  <c r="I112600" i="51"/>
  <c r="I112596" i="51"/>
  <c r="I112592" i="51"/>
  <c r="I112588" i="51"/>
  <c r="I112584" i="51"/>
  <c r="I112580" i="51"/>
  <c r="I112576" i="51"/>
  <c r="I112572" i="51"/>
  <c r="I112568" i="51"/>
  <c r="I112564" i="51"/>
  <c r="I112560" i="51"/>
  <c r="I112556" i="51"/>
  <c r="I112552" i="51"/>
  <c r="I112548" i="51"/>
  <c r="I112544" i="51"/>
  <c r="I112540" i="51"/>
  <c r="I112536" i="51"/>
  <c r="I112532" i="51"/>
  <c r="I112528" i="51"/>
  <c r="I112524" i="51"/>
  <c r="I112520" i="51"/>
  <c r="I112516" i="51"/>
  <c r="I112512" i="51"/>
  <c r="I112508" i="51"/>
  <c r="I112504" i="51"/>
  <c r="I112500" i="51"/>
  <c r="I112496" i="51"/>
  <c r="I112492" i="51"/>
  <c r="I112488" i="51"/>
  <c r="I112484" i="51"/>
  <c r="I112480" i="51"/>
  <c r="I112476" i="51"/>
  <c r="I112472" i="51"/>
  <c r="I112468" i="51"/>
  <c r="I112464" i="51"/>
  <c r="I112460" i="51"/>
  <c r="I112456" i="51"/>
  <c r="I112452" i="51"/>
  <c r="I112448" i="51"/>
  <c r="I112444" i="51"/>
  <c r="I112440" i="51"/>
  <c r="I112436" i="51"/>
  <c r="I112432" i="51"/>
  <c r="I112428" i="51"/>
  <c r="I112424" i="51"/>
  <c r="I112420" i="51"/>
  <c r="I112416" i="51"/>
  <c r="I112412" i="51"/>
  <c r="I112408" i="51"/>
  <c r="I112404" i="51"/>
  <c r="I112400" i="51"/>
  <c r="I112396" i="51"/>
  <c r="I112392" i="51"/>
  <c r="I112388" i="51"/>
  <c r="I112384" i="51"/>
  <c r="I112380" i="51"/>
  <c r="I112376" i="51"/>
  <c r="I112372" i="51"/>
  <c r="I112368" i="51"/>
  <c r="I112364" i="51"/>
  <c r="I112360" i="51"/>
  <c r="I112356" i="51"/>
  <c r="I112352" i="51"/>
  <c r="I112348" i="51"/>
  <c r="I112344" i="51"/>
  <c r="I112340" i="51"/>
  <c r="I112336" i="51"/>
  <c r="I112332" i="51"/>
  <c r="I112328" i="51"/>
  <c r="I112324" i="51"/>
  <c r="I112320" i="51"/>
  <c r="I112316" i="51"/>
  <c r="I112312" i="51"/>
  <c r="I112308" i="51"/>
  <c r="I112304" i="51"/>
  <c r="I112300" i="51"/>
  <c r="I112296" i="51"/>
  <c r="I112292" i="51"/>
  <c r="I112288" i="51"/>
  <c r="I112284" i="51"/>
  <c r="I112280" i="51"/>
  <c r="I112276" i="51"/>
  <c r="I112272" i="51"/>
  <c r="I112268" i="51"/>
  <c r="I112264" i="51"/>
  <c r="I112260" i="51"/>
  <c r="I112256" i="51"/>
  <c r="I112252" i="51"/>
  <c r="I112248" i="51"/>
  <c r="I112244" i="51"/>
  <c r="I112240" i="51"/>
  <c r="I112236" i="51"/>
  <c r="I112232" i="51"/>
  <c r="I112228" i="51"/>
  <c r="I112224" i="51"/>
  <c r="I112220" i="51"/>
  <c r="I112216" i="51"/>
  <c r="I112212" i="51"/>
  <c r="I112208" i="51"/>
  <c r="I112204" i="51"/>
  <c r="I112200" i="51"/>
  <c r="I112196" i="51"/>
  <c r="I112192" i="51"/>
  <c r="I112188" i="51"/>
  <c r="I112184" i="51"/>
  <c r="I112180" i="51"/>
  <c r="I112176" i="51"/>
  <c r="I112172" i="51"/>
  <c r="I112168" i="51"/>
  <c r="I112164" i="51"/>
  <c r="I112160" i="51"/>
  <c r="I112156" i="51"/>
  <c r="I112152" i="51"/>
  <c r="I112148" i="51"/>
  <c r="I112144" i="51"/>
  <c r="I112140" i="51"/>
  <c r="I112136" i="51"/>
  <c r="I112132" i="51"/>
  <c r="I112128" i="51"/>
  <c r="I112124" i="51"/>
  <c r="I112120" i="51"/>
  <c r="I112116" i="51"/>
  <c r="I112112" i="51"/>
  <c r="I112108" i="51"/>
  <c r="I112104" i="51"/>
  <c r="I112100" i="51"/>
  <c r="I112096" i="51"/>
  <c r="I112092" i="51"/>
  <c r="I112088" i="51"/>
  <c r="I112084" i="51"/>
  <c r="I112080" i="51"/>
  <c r="I112076" i="51"/>
  <c r="I112072" i="51"/>
  <c r="I112068" i="51"/>
  <c r="I112064" i="51"/>
  <c r="I112060" i="51"/>
  <c r="I112056" i="51"/>
  <c r="I112052" i="51"/>
  <c r="I112048" i="51"/>
  <c r="I112044" i="51"/>
  <c r="I112040" i="51"/>
  <c r="I112036" i="51"/>
  <c r="I112032" i="51"/>
  <c r="I112028" i="51"/>
  <c r="I112024" i="51"/>
  <c r="I112020" i="51"/>
  <c r="I112016" i="51"/>
  <c r="I112012" i="51"/>
  <c r="I112008" i="51"/>
  <c r="I112004" i="51"/>
  <c r="I112000" i="51"/>
  <c r="I111996" i="51"/>
  <c r="I111992" i="51"/>
  <c r="I111988" i="51"/>
  <c r="I111984" i="51"/>
  <c r="I111980" i="51"/>
  <c r="I111976" i="51"/>
  <c r="I111972" i="51"/>
  <c r="I111968" i="51"/>
  <c r="I111964" i="51"/>
  <c r="I111960" i="51"/>
  <c r="I111956" i="51"/>
  <c r="I111952" i="51"/>
  <c r="I111948" i="51"/>
  <c r="I111944" i="51"/>
  <c r="I111940" i="51"/>
  <c r="I111936" i="51"/>
  <c r="I111932" i="51"/>
  <c r="I111928" i="51"/>
  <c r="I111924" i="51"/>
  <c r="I111920" i="51"/>
  <c r="I111916" i="51"/>
  <c r="I111912" i="51"/>
  <c r="I111908" i="51"/>
  <c r="I111904" i="51"/>
  <c r="I111900" i="51"/>
  <c r="I111896" i="51"/>
  <c r="I111892" i="51"/>
  <c r="I111888" i="51"/>
  <c r="I111884" i="51"/>
  <c r="I111880" i="51"/>
  <c r="I111876" i="51"/>
  <c r="I111872" i="51"/>
  <c r="I111868" i="51"/>
  <c r="I111864" i="51"/>
  <c r="I111860" i="51"/>
  <c r="I111856" i="51"/>
  <c r="I111852" i="51"/>
  <c r="I111848" i="51"/>
  <c r="I111844" i="51"/>
  <c r="I111840" i="51"/>
  <c r="I111836" i="51"/>
  <c r="I111832" i="51"/>
  <c r="I111828" i="51"/>
  <c r="I111824" i="51"/>
  <c r="I111820" i="51"/>
  <c r="I111816" i="51"/>
  <c r="I111812" i="51"/>
  <c r="I111808" i="51"/>
  <c r="I111804" i="51"/>
  <c r="I111800" i="51"/>
  <c r="I111796" i="51"/>
  <c r="I111792" i="51"/>
  <c r="I111788" i="51"/>
  <c r="I111784" i="51"/>
  <c r="I111780" i="51"/>
  <c r="I111776" i="51"/>
  <c r="I111772" i="51"/>
  <c r="I111768" i="51"/>
  <c r="I111764" i="51"/>
  <c r="I111760" i="51"/>
  <c r="I111756" i="51"/>
  <c r="I111752" i="51"/>
  <c r="I111748" i="51"/>
  <c r="I111744" i="51"/>
  <c r="I111740" i="51"/>
  <c r="I111736" i="51"/>
  <c r="I111732" i="51"/>
  <c r="I111728" i="51"/>
  <c r="I111724" i="51"/>
  <c r="I111720" i="51"/>
  <c r="I111716" i="51"/>
  <c r="I111712" i="51"/>
  <c r="I111708" i="51"/>
  <c r="I111704" i="51"/>
  <c r="I111700" i="51"/>
  <c r="I111696" i="51"/>
  <c r="I111692" i="51"/>
  <c r="I111688" i="51"/>
  <c r="I111684" i="51"/>
  <c r="I111680" i="51"/>
  <c r="I111676" i="51"/>
  <c r="I111672" i="51"/>
  <c r="I111668" i="51"/>
  <c r="I111664" i="51"/>
  <c r="I111660" i="51"/>
  <c r="I111656" i="51"/>
  <c r="I111652" i="51"/>
  <c r="I111648" i="51"/>
  <c r="I111644" i="51"/>
  <c r="I111640" i="51"/>
  <c r="I111636" i="51"/>
  <c r="I111632" i="51"/>
  <c r="I111628" i="51"/>
  <c r="I111624" i="51"/>
  <c r="I111620" i="51"/>
  <c r="I111616" i="51"/>
  <c r="I111612" i="51"/>
  <c r="I111608" i="51"/>
  <c r="I111604" i="51"/>
  <c r="I111600" i="51"/>
  <c r="I111596" i="51"/>
  <c r="I111592" i="51"/>
  <c r="I111588" i="51"/>
  <c r="I111584" i="51"/>
  <c r="I111580" i="51"/>
  <c r="I111576" i="51"/>
  <c r="I111572" i="51"/>
  <c r="I111568" i="51"/>
  <c r="I111564" i="51"/>
  <c r="I111560" i="51"/>
  <c r="I111556" i="51"/>
  <c r="I111552" i="51"/>
  <c r="I111548" i="51"/>
  <c r="I111544" i="51"/>
  <c r="I111540" i="51"/>
  <c r="I111536" i="51"/>
  <c r="I111532" i="51"/>
  <c r="I111528" i="51"/>
  <c r="I111524" i="51"/>
  <c r="I111520" i="51"/>
  <c r="I111516" i="51"/>
  <c r="I111512" i="51"/>
  <c r="I111508" i="51"/>
  <c r="I111504" i="51"/>
  <c r="I111500" i="51"/>
  <c r="I111496" i="51"/>
  <c r="I111492" i="51"/>
  <c r="I111488" i="51"/>
  <c r="I111484" i="51"/>
  <c r="I111480" i="51"/>
  <c r="I111476" i="51"/>
  <c r="I111472" i="51"/>
  <c r="I111468" i="51"/>
  <c r="I111464" i="51"/>
  <c r="I111460" i="51"/>
  <c r="I111456" i="51"/>
  <c r="I111452" i="51"/>
  <c r="I111448" i="51"/>
  <c r="I111444" i="51"/>
  <c r="I111440" i="51"/>
  <c r="I111436" i="51"/>
  <c r="I111432" i="51"/>
  <c r="I111428" i="51"/>
  <c r="I111424" i="51"/>
  <c r="I111420" i="51"/>
  <c r="I111416" i="51"/>
  <c r="I111412" i="51"/>
  <c r="I111408" i="51"/>
  <c r="I111404" i="51"/>
  <c r="I111400" i="51"/>
  <c r="I111396" i="51"/>
  <c r="I111392" i="51"/>
  <c r="I111388" i="51"/>
  <c r="I111384" i="51"/>
  <c r="I111380" i="51"/>
  <c r="I111376" i="51"/>
  <c r="I111372" i="51"/>
  <c r="I111368" i="51"/>
  <c r="I111364" i="51"/>
  <c r="I111360" i="51"/>
  <c r="I111356" i="51"/>
  <c r="I111352" i="51"/>
  <c r="I111348" i="51"/>
  <c r="I111344" i="51"/>
  <c r="I111340" i="51"/>
  <c r="I111336" i="51"/>
  <c r="I111332" i="51"/>
  <c r="I111328" i="51"/>
  <c r="I111324" i="51"/>
  <c r="I111320" i="51"/>
  <c r="I111316" i="51"/>
  <c r="I111312" i="51"/>
  <c r="I111308" i="51"/>
  <c r="I111304" i="51"/>
  <c r="I111300" i="51"/>
  <c r="I111296" i="51"/>
  <c r="I111292" i="51"/>
  <c r="I111288" i="51"/>
  <c r="I111284" i="51"/>
  <c r="I111280" i="51"/>
  <c r="I111276" i="51"/>
  <c r="I111272" i="51"/>
  <c r="I111268" i="51"/>
  <c r="I111264" i="51"/>
  <c r="I111260" i="51"/>
  <c r="I111256" i="51"/>
  <c r="I111252" i="51"/>
  <c r="I111248" i="51"/>
  <c r="I111244" i="51"/>
  <c r="I111240" i="51"/>
  <c r="I111236" i="51"/>
  <c r="I111232" i="51"/>
  <c r="I111228" i="51"/>
  <c r="I111224" i="51"/>
  <c r="I111220" i="51"/>
  <c r="I111216" i="51"/>
  <c r="I111212" i="51"/>
  <c r="I111208" i="51"/>
  <c r="I111204" i="51"/>
  <c r="I111200" i="51"/>
  <c r="I111196" i="51"/>
  <c r="I111192" i="51"/>
  <c r="I111188" i="51"/>
  <c r="I111184" i="51"/>
  <c r="I111180" i="51"/>
  <c r="I111176" i="51"/>
  <c r="I111172" i="51"/>
  <c r="I111168" i="51"/>
  <c r="I111164" i="51"/>
  <c r="I111160" i="51"/>
  <c r="I111156" i="51"/>
  <c r="I111152" i="51"/>
  <c r="I111148" i="51"/>
  <c r="I111144" i="51"/>
  <c r="I111140" i="51"/>
  <c r="I111136" i="51"/>
  <c r="I111132" i="51"/>
  <c r="I111128" i="51"/>
  <c r="I111124" i="51"/>
  <c r="I111120" i="51"/>
  <c r="I111116" i="51"/>
  <c r="I111112" i="51"/>
  <c r="I111108" i="51"/>
  <c r="I111104" i="51"/>
  <c r="I111100" i="51"/>
  <c r="I111096" i="51"/>
  <c r="I111092" i="51"/>
  <c r="I111088" i="51"/>
  <c r="I111084" i="51"/>
  <c r="I111080" i="51"/>
  <c r="I111076" i="51"/>
  <c r="I111072" i="51"/>
  <c r="I111068" i="51"/>
  <c r="I111064" i="51"/>
  <c r="I111060" i="51"/>
  <c r="I111056" i="51"/>
  <c r="I111052" i="51"/>
  <c r="I111048" i="51"/>
  <c r="I111044" i="51"/>
  <c r="I111040" i="51"/>
  <c r="I111036" i="51"/>
  <c r="I111032" i="51"/>
  <c r="I111028" i="51"/>
  <c r="I111024" i="51"/>
  <c r="I111020" i="51"/>
  <c r="I111016" i="51"/>
  <c r="I111012" i="51"/>
  <c r="I111008" i="51"/>
  <c r="I111004" i="51"/>
  <c r="I111000" i="51"/>
  <c r="I110996" i="51"/>
  <c r="I110992" i="51"/>
  <c r="I110988" i="51"/>
  <c r="I110984" i="51"/>
  <c r="I110980" i="51"/>
  <c r="I110976" i="51"/>
  <c r="I110972" i="51"/>
  <c r="I110968" i="51"/>
  <c r="I110964" i="51"/>
  <c r="I110960" i="51"/>
  <c r="I110956" i="51"/>
  <c r="I110952" i="51"/>
  <c r="I110948" i="51"/>
  <c r="I110944" i="51"/>
  <c r="I110940" i="51"/>
  <c r="I110936" i="51"/>
  <c r="I110932" i="51"/>
  <c r="I110928" i="51"/>
  <c r="I110924" i="51"/>
  <c r="I110920" i="51"/>
  <c r="I110916" i="51"/>
  <c r="I110912" i="51"/>
  <c r="I110908" i="51"/>
  <c r="I110904" i="51"/>
  <c r="I110900" i="51"/>
  <c r="I110896" i="51"/>
  <c r="I110892" i="51"/>
  <c r="I110888" i="51"/>
  <c r="I110884" i="51"/>
  <c r="I110880" i="51"/>
  <c r="I110876" i="51"/>
  <c r="I110872" i="51"/>
  <c r="I110868" i="51"/>
  <c r="I110864" i="51"/>
  <c r="I110860" i="51"/>
  <c r="I110856" i="51"/>
  <c r="I110852" i="51"/>
  <c r="I110848" i="51"/>
  <c r="I110844" i="51"/>
  <c r="I110840" i="51"/>
  <c r="I110836" i="51"/>
  <c r="I110832" i="51"/>
  <c r="I110828" i="51"/>
  <c r="I110824" i="51"/>
  <c r="I110820" i="51"/>
  <c r="I110816" i="51"/>
  <c r="I110812" i="51"/>
  <c r="I110808" i="51"/>
  <c r="I110804" i="51"/>
  <c r="I110800" i="51"/>
  <c r="I110796" i="51"/>
  <c r="I110792" i="51"/>
  <c r="I110788" i="51"/>
  <c r="I110784" i="51"/>
  <c r="I110780" i="51"/>
  <c r="I110776" i="51"/>
  <c r="I110772" i="51"/>
  <c r="I110768" i="51"/>
  <c r="I110764" i="51"/>
  <c r="I110760" i="51"/>
  <c r="I110756" i="51"/>
  <c r="I110752" i="51"/>
  <c r="I110748" i="51"/>
  <c r="I110744" i="51"/>
  <c r="I110740" i="51"/>
  <c r="I110736" i="51"/>
  <c r="I110732" i="51"/>
  <c r="I110728" i="51"/>
  <c r="I110724" i="51"/>
  <c r="I110720" i="51"/>
  <c r="I110716" i="51"/>
  <c r="I110712" i="51"/>
  <c r="I110708" i="51"/>
  <c r="I110704" i="51"/>
  <c r="I110700" i="51"/>
  <c r="I110696" i="51"/>
  <c r="I110692" i="51"/>
  <c r="I110688" i="51"/>
  <c r="I110684" i="51"/>
  <c r="I110680" i="51"/>
  <c r="I110676" i="51"/>
  <c r="I110672" i="51"/>
  <c r="I110668" i="51"/>
  <c r="I110664" i="51"/>
  <c r="I110660" i="51"/>
  <c r="I110656" i="51"/>
  <c r="I110652" i="51"/>
  <c r="I110648" i="51"/>
  <c r="I110644" i="51"/>
  <c r="I110640" i="51"/>
  <c r="I110636" i="51"/>
  <c r="I110632" i="51"/>
  <c r="I110628" i="51"/>
  <c r="I110624" i="51"/>
  <c r="I110620" i="51"/>
  <c r="I110616" i="51"/>
  <c r="I110612" i="51"/>
  <c r="I110608" i="51"/>
  <c r="I110604" i="51"/>
  <c r="I110600" i="51"/>
  <c r="I110596" i="51"/>
  <c r="I110592" i="51"/>
  <c r="I110588" i="51"/>
  <c r="I110584" i="51"/>
  <c r="I110580" i="51"/>
  <c r="I110576" i="51"/>
  <c r="I110572" i="51"/>
  <c r="I110568" i="51"/>
  <c r="I110564" i="51"/>
  <c r="I110560" i="51"/>
  <c r="I110556" i="51"/>
  <c r="I110552" i="51"/>
  <c r="I110548" i="51"/>
  <c r="I110544" i="51"/>
  <c r="I110540" i="51"/>
  <c r="I110536" i="51"/>
  <c r="I110532" i="51"/>
  <c r="I110528" i="51"/>
  <c r="I110524" i="51"/>
  <c r="I110520" i="51"/>
  <c r="I110516" i="51"/>
  <c r="I110512" i="51"/>
  <c r="I110508" i="51"/>
  <c r="I110504" i="51"/>
  <c r="I110500" i="51"/>
  <c r="I110496" i="51"/>
  <c r="I110492" i="51"/>
  <c r="I110488" i="51"/>
  <c r="I110484" i="51"/>
  <c r="I110480" i="51"/>
  <c r="I110476" i="51"/>
  <c r="I110472" i="51"/>
  <c r="I110468" i="51"/>
  <c r="I110464" i="51"/>
  <c r="I110460" i="51"/>
  <c r="I110456" i="51"/>
  <c r="I110452" i="51"/>
  <c r="I110448" i="51"/>
  <c r="I110444" i="51"/>
  <c r="I110440" i="51"/>
  <c r="I110436" i="51"/>
  <c r="I110432" i="51"/>
  <c r="I110428" i="51"/>
  <c r="I110424" i="51"/>
  <c r="I110420" i="51"/>
  <c r="I110416" i="51"/>
  <c r="I110412" i="51"/>
  <c r="I110408" i="51"/>
  <c r="I110404" i="51"/>
  <c r="I110400" i="51"/>
  <c r="I110396" i="51"/>
  <c r="I110392" i="51"/>
  <c r="I110388" i="51"/>
  <c r="I110384" i="51"/>
  <c r="I110380" i="51"/>
  <c r="I110376" i="51"/>
  <c r="I110372" i="51"/>
  <c r="I110368" i="51"/>
  <c r="I110364" i="51"/>
  <c r="I110360" i="51"/>
  <c r="I110356" i="51"/>
  <c r="I110352" i="51"/>
  <c r="I110348" i="51"/>
  <c r="I110344" i="51"/>
  <c r="I110340" i="51"/>
  <c r="I110336" i="51"/>
  <c r="I110332" i="51"/>
  <c r="I110328" i="51"/>
  <c r="I110324" i="51"/>
  <c r="I110320" i="51"/>
  <c r="I110316" i="51"/>
  <c r="I110312" i="51"/>
  <c r="I110308" i="51"/>
  <c r="I110304" i="51"/>
  <c r="I110300" i="51"/>
  <c r="I110296" i="51"/>
  <c r="I110292" i="51"/>
  <c r="I110288" i="51"/>
  <c r="I110284" i="51"/>
  <c r="I110280" i="51"/>
  <c r="I110276" i="51"/>
  <c r="I110272" i="51"/>
  <c r="I110268" i="51"/>
  <c r="I110264" i="51"/>
  <c r="I110260" i="51"/>
  <c r="I110256" i="51"/>
  <c r="I110252" i="51"/>
  <c r="I110248" i="51"/>
  <c r="I110244" i="51"/>
  <c r="I110240" i="51"/>
  <c r="I110236" i="51"/>
  <c r="I110232" i="51"/>
  <c r="I110228" i="51"/>
  <c r="I110224" i="51"/>
  <c r="I110220" i="51"/>
  <c r="I110216" i="51"/>
  <c r="I110212" i="51"/>
  <c r="I110208" i="51"/>
  <c r="I110204" i="51"/>
  <c r="I110200" i="51"/>
  <c r="I110196" i="51"/>
  <c r="I110192" i="51"/>
  <c r="I110188" i="51"/>
  <c r="I110184" i="51"/>
  <c r="I110180" i="51"/>
  <c r="I110176" i="51"/>
  <c r="I110172" i="51"/>
  <c r="I110168" i="51"/>
  <c r="I110164" i="51"/>
  <c r="I110160" i="51"/>
  <c r="I110156" i="51"/>
  <c r="I110152" i="51"/>
  <c r="I110148" i="51"/>
  <c r="I110144" i="51"/>
  <c r="I110140" i="51"/>
  <c r="I110136" i="51"/>
  <c r="I110132" i="51"/>
  <c r="I110128" i="51"/>
  <c r="I110124" i="51"/>
  <c r="I110120" i="51"/>
  <c r="I110116" i="51"/>
  <c r="I110112" i="51"/>
  <c r="I110108" i="51"/>
  <c r="I110104" i="51"/>
  <c r="I110100" i="51"/>
  <c r="I110096" i="51"/>
  <c r="I110092" i="51"/>
  <c r="I110088" i="51"/>
  <c r="I110084" i="51"/>
  <c r="I110080" i="51"/>
  <c r="I110076" i="51"/>
  <c r="I110072" i="51"/>
  <c r="I110068" i="51"/>
  <c r="I110064" i="51"/>
  <c r="I110060" i="51"/>
  <c r="I110056" i="51"/>
  <c r="I110052" i="51"/>
  <c r="I110048" i="51"/>
  <c r="I110044" i="51"/>
  <c r="I110040" i="51"/>
  <c r="I110036" i="51"/>
  <c r="I110032" i="51"/>
  <c r="I110028" i="51"/>
  <c r="I110024" i="51"/>
  <c r="I110020" i="51"/>
  <c r="I110016" i="51"/>
  <c r="I110012" i="51"/>
  <c r="I110008" i="51"/>
  <c r="I110004" i="51"/>
  <c r="I110000" i="51"/>
  <c r="I109996" i="51"/>
  <c r="I109992" i="51"/>
  <c r="I109988" i="51"/>
  <c r="I109984" i="51"/>
  <c r="I109980" i="51"/>
  <c r="I109976" i="51"/>
  <c r="I109972" i="51"/>
  <c r="I109968" i="51"/>
  <c r="I109964" i="51"/>
  <c r="I109960" i="51"/>
  <c r="I109956" i="51"/>
  <c r="I109952" i="51"/>
  <c r="I109948" i="51"/>
  <c r="I109944" i="51"/>
  <c r="I109940" i="51"/>
  <c r="I109936" i="51"/>
  <c r="I109932" i="51"/>
  <c r="I109928" i="51"/>
  <c r="I109924" i="51"/>
  <c r="I109920" i="51"/>
  <c r="I109916" i="51"/>
  <c r="I109912" i="51"/>
  <c r="I109908" i="51"/>
  <c r="I109904" i="51"/>
  <c r="I109900" i="51"/>
  <c r="I109896" i="51"/>
  <c r="I109892" i="51"/>
  <c r="I109888" i="51"/>
  <c r="I109884" i="51"/>
  <c r="I109880" i="51"/>
  <c r="I109876" i="51"/>
  <c r="I109872" i="51"/>
  <c r="I109868" i="51"/>
  <c r="I109864" i="51"/>
  <c r="I109860" i="51"/>
  <c r="I109856" i="51"/>
  <c r="I109852" i="51"/>
  <c r="I109848" i="51"/>
  <c r="I109844" i="51"/>
  <c r="I109840" i="51"/>
  <c r="I109836" i="51"/>
  <c r="I109832" i="51"/>
  <c r="I109828" i="51"/>
  <c r="I109824" i="51"/>
  <c r="I109820" i="51"/>
  <c r="I109816" i="51"/>
  <c r="I109812" i="51"/>
  <c r="I109808" i="51"/>
  <c r="I109804" i="51"/>
  <c r="I109800" i="51"/>
  <c r="I109796" i="51"/>
  <c r="I109792" i="51"/>
  <c r="I109788" i="51"/>
  <c r="I109784" i="51"/>
  <c r="I109780" i="51"/>
  <c r="I109776" i="51"/>
  <c r="I109772" i="51"/>
  <c r="I109768" i="51"/>
  <c r="I109764" i="51"/>
  <c r="I109760" i="51"/>
  <c r="I109756" i="51"/>
  <c r="I109752" i="51"/>
  <c r="I109748" i="51"/>
  <c r="I109744" i="51"/>
  <c r="I109740" i="51"/>
  <c r="I109736" i="51"/>
  <c r="I109732" i="51"/>
  <c r="I109728" i="51"/>
  <c r="I109724" i="51"/>
  <c r="I109720" i="51"/>
  <c r="I109716" i="51"/>
  <c r="I109712" i="51"/>
  <c r="I109708" i="51"/>
  <c r="I109704" i="51"/>
  <c r="I109700" i="51"/>
  <c r="I109696" i="51"/>
  <c r="I109692" i="51"/>
  <c r="I109688" i="51"/>
  <c r="I109684" i="51"/>
  <c r="I109680" i="51"/>
  <c r="I109676" i="51"/>
  <c r="I109672" i="51"/>
  <c r="I109668" i="51"/>
  <c r="I109664" i="51"/>
  <c r="I109660" i="51"/>
  <c r="I109656" i="51"/>
  <c r="I109652" i="51"/>
  <c r="I109648" i="51"/>
  <c r="I109644" i="51"/>
  <c r="I109640" i="51"/>
  <c r="I109636" i="51"/>
  <c r="I109632" i="51"/>
  <c r="I109628" i="51"/>
  <c r="I109624" i="51"/>
  <c r="I109620" i="51"/>
  <c r="I109616" i="51"/>
  <c r="I109612" i="51"/>
  <c r="I109608" i="51"/>
  <c r="I109604" i="51"/>
  <c r="I109600" i="51"/>
  <c r="I109596" i="51"/>
  <c r="I109592" i="51"/>
  <c r="I109588" i="51"/>
  <c r="I109584" i="51"/>
  <c r="I109580" i="51"/>
  <c r="I109576" i="51"/>
  <c r="I109572" i="51"/>
  <c r="I109568" i="51"/>
  <c r="I109564" i="51"/>
  <c r="I109560" i="51"/>
  <c r="I109556" i="51"/>
  <c r="I109552" i="51"/>
  <c r="I109548" i="51"/>
  <c r="I109544" i="51"/>
  <c r="I109540" i="51"/>
  <c r="I109536" i="51"/>
  <c r="I109532" i="51"/>
  <c r="I109528" i="51"/>
  <c r="I109524" i="51"/>
  <c r="I109520" i="51"/>
  <c r="I109516" i="51"/>
  <c r="I109512" i="51"/>
  <c r="I109508" i="51"/>
  <c r="I109504" i="51"/>
  <c r="I109500" i="51"/>
  <c r="I109496" i="51"/>
  <c r="I109492" i="51"/>
  <c r="I109488" i="51"/>
  <c r="I109484" i="51"/>
  <c r="I109480" i="51"/>
  <c r="I109476" i="51"/>
  <c r="I109472" i="51"/>
  <c r="I109468" i="51"/>
  <c r="I109464" i="51"/>
  <c r="I109460" i="51"/>
  <c r="I109456" i="51"/>
  <c r="I109452" i="51"/>
  <c r="I109448" i="51"/>
  <c r="I109444" i="51"/>
  <c r="I109440" i="51"/>
  <c r="I109436" i="51"/>
  <c r="I109432" i="51"/>
  <c r="I109428" i="51"/>
  <c r="I109424" i="51"/>
  <c r="I109420" i="51"/>
  <c r="I109416" i="51"/>
  <c r="I109412" i="51"/>
  <c r="I109408" i="51"/>
  <c r="I109404" i="51"/>
  <c r="I109400" i="51"/>
  <c r="I109396" i="51"/>
  <c r="I109392" i="51"/>
  <c r="I109388" i="51"/>
  <c r="I109384" i="51"/>
  <c r="I109380" i="51"/>
  <c r="I109376" i="51"/>
  <c r="I109372" i="51"/>
  <c r="I109368" i="51"/>
  <c r="I109364" i="51"/>
  <c r="I109360" i="51"/>
  <c r="I109356" i="51"/>
  <c r="I109352" i="51"/>
  <c r="I109348" i="51"/>
  <c r="I109344" i="51"/>
  <c r="I109340" i="51"/>
  <c r="I109336" i="51"/>
  <c r="I109332" i="51"/>
  <c r="I109328" i="51"/>
  <c r="I109324" i="51"/>
  <c r="I109320" i="51"/>
  <c r="I109316" i="51"/>
  <c r="I109312" i="51"/>
  <c r="I109308" i="51"/>
  <c r="I109304" i="51"/>
  <c r="I109300" i="51"/>
  <c r="I109296" i="51"/>
  <c r="I109292" i="51"/>
  <c r="I109288" i="51"/>
  <c r="I109284" i="51"/>
  <c r="I109280" i="51"/>
  <c r="I109276" i="51"/>
  <c r="I109272" i="51"/>
  <c r="I109268" i="51"/>
  <c r="I109264" i="51"/>
  <c r="I109260" i="51"/>
  <c r="I109256" i="51"/>
  <c r="I109252" i="51"/>
  <c r="I109248" i="51"/>
  <c r="I109244" i="51"/>
  <c r="I109240" i="51"/>
  <c r="I109236" i="51"/>
  <c r="I109232" i="51"/>
  <c r="I109228" i="51"/>
  <c r="I109224" i="51"/>
  <c r="I109220" i="51"/>
  <c r="I109216" i="51"/>
  <c r="I109212" i="51"/>
  <c r="I109208" i="51"/>
  <c r="I109204" i="51"/>
  <c r="I109200" i="51"/>
  <c r="I109196" i="51"/>
  <c r="I109192" i="51"/>
  <c r="I109188" i="51"/>
  <c r="I109184" i="51"/>
  <c r="I109180" i="51"/>
  <c r="I109176" i="51"/>
  <c r="I109172" i="51"/>
  <c r="I109168" i="51"/>
  <c r="I109164" i="51"/>
  <c r="I109160" i="51"/>
  <c r="I109156" i="51"/>
  <c r="I109152" i="51"/>
  <c r="I109148" i="51"/>
  <c r="I109144" i="51"/>
  <c r="I109140" i="51"/>
  <c r="I109136" i="51"/>
  <c r="I109132" i="51"/>
  <c r="I109128" i="51"/>
  <c r="I109124" i="51"/>
  <c r="I109120" i="51"/>
  <c r="I109116" i="51"/>
  <c r="I109112" i="51"/>
  <c r="I109108" i="51"/>
  <c r="I109104" i="51"/>
  <c r="I109100" i="51"/>
  <c r="I109096" i="51"/>
  <c r="I109092" i="51"/>
  <c r="I109088" i="51"/>
  <c r="I109084" i="51"/>
  <c r="I109080" i="51"/>
  <c r="I109076" i="51"/>
  <c r="I109072" i="51"/>
  <c r="I109068" i="51"/>
  <c r="I109064" i="51"/>
  <c r="I109060" i="51"/>
  <c r="I109056" i="51"/>
  <c r="I109052" i="51"/>
  <c r="I109048" i="51"/>
  <c r="I109044" i="51"/>
  <c r="I109040" i="51"/>
  <c r="I109036" i="51"/>
  <c r="I109032" i="51"/>
  <c r="I109028" i="51"/>
  <c r="I109024" i="51"/>
  <c r="I109020" i="51"/>
  <c r="I109016" i="51"/>
  <c r="I109012" i="51"/>
  <c r="I109008" i="51"/>
  <c r="I109004" i="51"/>
  <c r="I109000" i="51"/>
  <c r="I108996" i="51"/>
  <c r="I108992" i="51"/>
  <c r="I108988" i="51"/>
  <c r="I108984" i="51"/>
  <c r="I108980" i="51"/>
  <c r="I108976" i="51"/>
  <c r="I108972" i="51"/>
  <c r="I108968" i="51"/>
  <c r="I108964" i="51"/>
  <c r="I108960" i="51"/>
  <c r="I108956" i="51"/>
  <c r="I108952" i="51"/>
  <c r="I108948" i="51"/>
  <c r="I108944" i="51"/>
  <c r="I108940" i="51"/>
  <c r="I108936" i="51"/>
  <c r="I108932" i="51"/>
  <c r="I108928" i="51"/>
  <c r="I108924" i="51"/>
  <c r="I108920" i="51"/>
  <c r="I108916" i="51"/>
  <c r="I108912" i="51"/>
  <c r="I108908" i="51"/>
  <c r="I108904" i="51"/>
  <c r="I108900" i="51"/>
  <c r="I108896" i="51"/>
  <c r="I108892" i="51"/>
  <c r="I108888" i="51"/>
  <c r="I108884" i="51"/>
  <c r="I108880" i="51"/>
  <c r="I108876" i="51"/>
  <c r="I108872" i="51"/>
  <c r="I108868" i="51"/>
  <c r="I108864" i="51"/>
  <c r="I108860" i="51"/>
  <c r="I108856" i="51"/>
  <c r="I108852" i="51"/>
  <c r="I108848" i="51"/>
  <c r="I108844" i="51"/>
  <c r="I108840" i="51"/>
  <c r="I108836" i="51"/>
  <c r="I108832" i="51"/>
  <c r="I108828" i="51"/>
  <c r="I108824" i="51"/>
  <c r="I108820" i="51"/>
  <c r="I108816" i="51"/>
  <c r="I108812" i="51"/>
  <c r="I108808" i="51"/>
  <c r="I108804" i="51"/>
  <c r="I108800" i="51"/>
  <c r="I108796" i="51"/>
  <c r="I108792" i="51"/>
  <c r="I108788" i="51"/>
  <c r="I108784" i="51"/>
  <c r="I108780" i="51"/>
  <c r="I108776" i="51"/>
  <c r="I108772" i="51"/>
  <c r="I108768" i="51"/>
  <c r="I108764" i="51"/>
  <c r="I108760" i="51"/>
  <c r="I108756" i="51"/>
  <c r="I108752" i="51"/>
  <c r="I108748" i="51"/>
  <c r="I108744" i="51"/>
  <c r="I108740" i="51"/>
  <c r="I108736" i="51"/>
  <c r="I108732" i="51"/>
  <c r="I108728" i="51"/>
  <c r="I108724" i="51"/>
  <c r="I108720" i="51"/>
  <c r="I108716" i="51"/>
  <c r="I108712" i="51"/>
  <c r="I108708" i="51"/>
  <c r="I108704" i="51"/>
  <c r="I108700" i="51"/>
  <c r="I108696" i="51"/>
  <c r="I108692" i="51"/>
  <c r="I108688" i="51"/>
  <c r="I108684" i="51"/>
  <c r="I108680" i="51"/>
  <c r="I108676" i="51"/>
  <c r="I108672" i="51"/>
  <c r="I108668" i="51"/>
  <c r="I108664" i="51"/>
  <c r="I108660" i="51"/>
  <c r="I108656" i="51"/>
  <c r="I108652" i="51"/>
  <c r="I108648" i="51"/>
  <c r="I108644" i="51"/>
  <c r="I108640" i="51"/>
  <c r="I108636" i="51"/>
  <c r="I108632" i="51"/>
  <c r="I108628" i="51"/>
  <c r="I108624" i="51"/>
  <c r="I108620" i="51"/>
  <c r="I108616" i="51"/>
  <c r="I108612" i="51"/>
  <c r="I108608" i="51"/>
  <c r="I108604" i="51"/>
  <c r="I108600" i="51"/>
  <c r="I108596" i="51"/>
  <c r="I108592" i="51"/>
  <c r="I108588" i="51"/>
  <c r="I108584" i="51"/>
  <c r="I108580" i="51"/>
  <c r="I108576" i="51"/>
  <c r="I108572" i="51"/>
  <c r="I108568" i="51"/>
  <c r="I108564" i="51"/>
  <c r="I108560" i="51"/>
  <c r="I108556" i="51"/>
  <c r="I108552" i="51"/>
  <c r="I108548" i="51"/>
  <c r="I108544" i="51"/>
  <c r="I108540" i="51"/>
  <c r="I108536" i="51"/>
  <c r="I108532" i="51"/>
  <c r="I108528" i="51"/>
  <c r="I108524" i="51"/>
  <c r="I108520" i="51"/>
  <c r="I108516" i="51"/>
  <c r="I108512" i="51"/>
  <c r="I108508" i="51"/>
  <c r="I108504" i="51"/>
  <c r="I108500" i="51"/>
  <c r="I108496" i="51"/>
  <c r="I108492" i="51"/>
  <c r="I108488" i="51"/>
  <c r="I108484" i="51"/>
  <c r="I108480" i="51"/>
  <c r="I108476" i="51"/>
  <c r="I108472" i="51"/>
  <c r="I108468" i="51"/>
  <c r="I108464" i="51"/>
  <c r="I108460" i="51"/>
  <c r="I108456" i="51"/>
  <c r="I108452" i="51"/>
  <c r="I108448" i="51"/>
  <c r="I108444" i="51"/>
  <c r="I108440" i="51"/>
  <c r="I108436" i="51"/>
  <c r="I108432" i="51"/>
  <c r="I108428" i="51"/>
  <c r="I108424" i="51"/>
  <c r="I108420" i="51"/>
  <c r="I108416" i="51"/>
  <c r="I108412" i="51"/>
  <c r="I108408" i="51"/>
  <c r="I108404" i="51"/>
  <c r="I108400" i="51"/>
  <c r="I108396" i="51"/>
  <c r="I108392" i="51"/>
  <c r="I108388" i="51"/>
  <c r="I108384" i="51"/>
  <c r="I108380" i="51"/>
  <c r="I108376" i="51"/>
  <c r="I108372" i="51"/>
  <c r="I108368" i="51"/>
  <c r="I108364" i="51"/>
  <c r="I108360" i="51"/>
  <c r="I108356" i="51"/>
  <c r="I108352" i="51"/>
  <c r="I108348" i="51"/>
  <c r="I108344" i="51"/>
  <c r="I108340" i="51"/>
  <c r="I108336" i="51"/>
  <c r="I108332" i="51"/>
  <c r="I108328" i="51"/>
  <c r="I108324" i="51"/>
  <c r="I108320" i="51"/>
  <c r="I108316" i="51"/>
  <c r="I108312" i="51"/>
  <c r="I108308" i="51"/>
  <c r="I108304" i="51"/>
  <c r="I108300" i="51"/>
  <c r="I108296" i="51"/>
  <c r="I108292" i="51"/>
  <c r="I108288" i="51"/>
  <c r="I108284" i="51"/>
  <c r="I108280" i="51"/>
  <c r="I108276" i="51"/>
  <c r="I108272" i="51"/>
  <c r="I108268" i="51"/>
  <c r="I108264" i="51"/>
  <c r="I108260" i="51"/>
  <c r="I108256" i="51"/>
  <c r="I108252" i="51"/>
  <c r="I108248" i="51"/>
  <c r="I108244" i="51"/>
  <c r="I108240" i="51"/>
  <c r="I108236" i="51"/>
  <c r="I108232" i="51"/>
  <c r="I108228" i="51"/>
  <c r="I108224" i="51"/>
  <c r="I108220" i="51"/>
  <c r="I108216" i="51"/>
  <c r="I108212" i="51"/>
  <c r="I108208" i="51"/>
  <c r="I108204" i="51"/>
  <c r="I108200" i="51"/>
  <c r="I108196" i="51"/>
  <c r="I108192" i="51"/>
  <c r="I108188" i="51"/>
  <c r="I108184" i="51"/>
  <c r="I108180" i="51"/>
  <c r="I108176" i="51"/>
  <c r="I108172" i="51"/>
  <c r="I108168" i="51"/>
  <c r="I108164" i="51"/>
  <c r="I108160" i="51"/>
  <c r="I108156" i="51"/>
  <c r="I108152" i="51"/>
  <c r="I108148" i="51"/>
  <c r="I108144" i="51"/>
  <c r="I108140" i="51"/>
  <c r="I108136" i="51"/>
  <c r="I108132" i="51"/>
  <c r="I108128" i="51"/>
  <c r="I108124" i="51"/>
  <c r="I108120" i="51"/>
  <c r="I108116" i="51"/>
  <c r="I108112" i="51"/>
  <c r="I108108" i="51"/>
  <c r="I108104" i="51"/>
  <c r="I108100" i="51"/>
  <c r="I108096" i="51"/>
  <c r="I108092" i="51"/>
  <c r="I108088" i="51"/>
  <c r="I108084" i="51"/>
  <c r="I108080" i="51"/>
  <c r="I108076" i="51"/>
  <c r="I108072" i="51"/>
  <c r="I108068" i="51"/>
  <c r="I108064" i="51"/>
  <c r="I108060" i="51"/>
  <c r="I108056" i="51"/>
  <c r="I108052" i="51"/>
  <c r="I108048" i="51"/>
  <c r="I108044" i="51"/>
  <c r="I108040" i="51"/>
  <c r="I108036" i="51"/>
  <c r="I108032" i="51"/>
  <c r="I108028" i="51"/>
  <c r="I108024" i="51"/>
  <c r="I108020" i="51"/>
  <c r="I108016" i="51"/>
  <c r="I108012" i="51"/>
  <c r="I108008" i="51"/>
  <c r="I108004" i="51"/>
  <c r="I108000" i="51"/>
  <c r="I107996" i="51"/>
  <c r="I107992" i="51"/>
  <c r="I107988" i="51"/>
  <c r="I107984" i="51"/>
  <c r="I107980" i="51"/>
  <c r="I107976" i="51"/>
  <c r="I107972" i="51"/>
  <c r="I107968" i="51"/>
  <c r="I107964" i="51"/>
  <c r="I107960" i="51"/>
  <c r="I107956" i="51"/>
  <c r="I107952" i="51"/>
  <c r="I107948" i="51"/>
  <c r="I107944" i="51"/>
  <c r="I107940" i="51"/>
  <c r="I107936" i="51"/>
  <c r="I107932" i="51"/>
  <c r="I107928" i="51"/>
  <c r="I107924" i="51"/>
  <c r="I107920" i="51"/>
  <c r="I107916" i="51"/>
  <c r="I107912" i="51"/>
  <c r="I107908" i="51"/>
  <c r="I107904" i="51"/>
  <c r="I107900" i="51"/>
  <c r="I107896" i="51"/>
  <c r="I107892" i="51"/>
  <c r="I107888" i="51"/>
  <c r="I107884" i="51"/>
  <c r="I107880" i="51"/>
  <c r="I107876" i="51"/>
  <c r="I107872" i="51"/>
  <c r="I107868" i="51"/>
  <c r="I107864" i="51"/>
  <c r="I107860" i="51"/>
  <c r="I107856" i="51"/>
  <c r="I107852" i="51"/>
  <c r="I107848" i="51"/>
  <c r="I107844" i="51"/>
  <c r="I107840" i="51"/>
  <c r="I107836" i="51"/>
  <c r="I107832" i="51"/>
  <c r="I107828" i="51"/>
  <c r="I107824" i="51"/>
  <c r="I107820" i="51"/>
  <c r="I107816" i="51"/>
  <c r="I107812" i="51"/>
  <c r="I107808" i="51"/>
  <c r="I107804" i="51"/>
  <c r="I107800" i="51"/>
  <c r="I107796" i="51"/>
  <c r="I107792" i="51"/>
  <c r="I107788" i="51"/>
  <c r="I107784" i="51"/>
  <c r="I107780" i="51"/>
  <c r="I107776" i="51"/>
  <c r="I107772" i="51"/>
  <c r="I107768" i="51"/>
  <c r="I107764" i="51"/>
  <c r="I107760" i="51"/>
  <c r="I107756" i="51"/>
  <c r="I107752" i="51"/>
  <c r="I107748" i="51"/>
  <c r="I107744" i="51"/>
  <c r="I107740" i="51"/>
  <c r="I107736" i="51"/>
  <c r="I107732" i="51"/>
  <c r="I107728" i="51"/>
  <c r="I107724" i="51"/>
  <c r="I107720" i="51"/>
  <c r="I107716" i="51"/>
  <c r="I107712" i="51"/>
  <c r="I107708" i="51"/>
  <c r="I107704" i="51"/>
  <c r="I107700" i="51"/>
  <c r="I107696" i="51"/>
  <c r="I107692" i="51"/>
  <c r="I107688" i="51"/>
  <c r="I107684" i="51"/>
  <c r="I107680" i="51"/>
  <c r="I107676" i="51"/>
  <c r="I107672" i="51"/>
  <c r="I107668" i="51"/>
  <c r="I107664" i="51"/>
  <c r="I107660" i="51"/>
  <c r="I107656" i="51"/>
  <c r="I107652" i="51"/>
  <c r="I107648" i="51"/>
  <c r="I107644" i="51"/>
  <c r="I107640" i="51"/>
  <c r="I107636" i="51"/>
  <c r="I107632" i="51"/>
  <c r="I107628" i="51"/>
  <c r="I107624" i="51"/>
  <c r="I107620" i="51"/>
  <c r="I107616" i="51"/>
  <c r="I107612" i="51"/>
  <c r="I107608" i="51"/>
  <c r="I107604" i="51"/>
  <c r="I107600" i="51"/>
  <c r="I107596" i="51"/>
  <c r="I107592" i="51"/>
  <c r="I107588" i="51"/>
  <c r="I107584" i="51"/>
  <c r="I107580" i="51"/>
  <c r="I107576" i="51"/>
  <c r="I107572" i="51"/>
  <c r="I107568" i="51"/>
  <c r="I107564" i="51"/>
  <c r="I107560" i="51"/>
  <c r="I107556" i="51"/>
  <c r="I107552" i="51"/>
  <c r="I107548" i="51"/>
  <c r="I107544" i="51"/>
  <c r="I107540" i="51"/>
  <c r="I107536" i="51"/>
  <c r="I107532" i="51"/>
  <c r="I107528" i="51"/>
  <c r="I107524" i="51"/>
  <c r="I107520" i="51"/>
  <c r="I107516" i="51"/>
  <c r="I107512" i="51"/>
  <c r="I107508" i="51"/>
  <c r="I107504" i="51"/>
  <c r="I107500" i="51"/>
  <c r="I107496" i="51"/>
  <c r="I107492" i="51"/>
  <c r="I107488" i="51"/>
  <c r="I107484" i="51"/>
  <c r="I107480" i="51"/>
  <c r="I107476" i="51"/>
  <c r="I107472" i="51"/>
  <c r="I107468" i="51"/>
  <c r="I107464" i="51"/>
  <c r="I107460" i="51"/>
  <c r="I107456" i="51"/>
  <c r="I107452" i="51"/>
  <c r="I107448" i="51"/>
  <c r="I107444" i="51"/>
  <c r="I107440" i="51"/>
  <c r="I107436" i="51"/>
  <c r="I107432" i="51"/>
  <c r="I107428" i="51"/>
  <c r="I107424" i="51"/>
  <c r="I107420" i="51"/>
  <c r="I107416" i="51"/>
  <c r="I107412" i="51"/>
  <c r="I107408" i="51"/>
  <c r="I107404" i="51"/>
  <c r="I107400" i="51"/>
  <c r="I107396" i="51"/>
  <c r="I107392" i="51"/>
  <c r="I107388" i="51"/>
  <c r="I107384" i="51"/>
  <c r="I107380" i="51"/>
  <c r="I107376" i="51"/>
  <c r="I107372" i="51"/>
  <c r="I107368" i="51"/>
  <c r="I107364" i="51"/>
  <c r="I107360" i="51"/>
  <c r="I107356" i="51"/>
  <c r="I107352" i="51"/>
  <c r="I107348" i="51"/>
  <c r="I107344" i="51"/>
  <c r="I107340" i="51"/>
  <c r="I107336" i="51"/>
  <c r="I107332" i="51"/>
  <c r="I107328" i="51"/>
  <c r="I107324" i="51"/>
  <c r="I107320" i="51"/>
  <c r="I107316" i="51"/>
  <c r="I107312" i="51"/>
  <c r="I107308" i="51"/>
  <c r="I107304" i="51"/>
  <c r="I107300" i="51"/>
  <c r="I107296" i="51"/>
  <c r="I107292" i="51"/>
  <c r="I107288" i="51"/>
  <c r="I107284" i="51"/>
  <c r="I107280" i="51"/>
  <c r="I107276" i="51"/>
  <c r="I107272" i="51"/>
  <c r="I107268" i="51"/>
  <c r="I107264" i="51"/>
  <c r="I107260" i="51"/>
  <c r="I107256" i="51"/>
  <c r="I107252" i="51"/>
  <c r="I107248" i="51"/>
  <c r="I107244" i="51"/>
  <c r="I107240" i="51"/>
  <c r="I107236" i="51"/>
  <c r="I107232" i="51"/>
  <c r="I107228" i="51"/>
  <c r="I107224" i="51"/>
  <c r="I107220" i="51"/>
  <c r="I107216" i="51"/>
  <c r="I107212" i="51"/>
  <c r="I107208" i="51"/>
  <c r="I107204" i="51"/>
  <c r="I107200" i="51"/>
  <c r="I107196" i="51"/>
  <c r="I107192" i="51"/>
  <c r="I107188" i="51"/>
  <c r="I107184" i="51"/>
  <c r="I107180" i="51"/>
  <c r="I107176" i="51"/>
  <c r="I107172" i="51"/>
  <c r="I107168" i="51"/>
  <c r="I107164" i="51"/>
  <c r="I107160" i="51"/>
  <c r="I107156" i="51"/>
  <c r="I107152" i="51"/>
  <c r="I107148" i="51"/>
  <c r="I107144" i="51"/>
  <c r="I107140" i="51"/>
  <c r="I107136" i="51"/>
  <c r="I107132" i="51"/>
  <c r="I107128" i="51"/>
  <c r="I107124" i="51"/>
  <c r="I107120" i="51"/>
  <c r="I107116" i="51"/>
  <c r="I107112" i="51"/>
  <c r="I107108" i="51"/>
  <c r="I107104" i="51"/>
  <c r="I107100" i="51"/>
  <c r="I107096" i="51"/>
  <c r="I107092" i="51"/>
  <c r="I107088" i="51"/>
  <c r="I107084" i="51"/>
  <c r="I107080" i="51"/>
  <c r="I107076" i="51"/>
  <c r="I107072" i="51"/>
  <c r="I107068" i="51"/>
  <c r="I107064" i="51"/>
  <c r="I107060" i="51"/>
  <c r="I107056" i="51"/>
  <c r="I107052" i="51"/>
  <c r="I107048" i="51"/>
  <c r="I107044" i="51"/>
  <c r="I107040" i="51"/>
  <c r="I107036" i="51"/>
  <c r="I107032" i="51"/>
  <c r="I107028" i="51"/>
  <c r="I107024" i="51"/>
  <c r="I107020" i="51"/>
  <c r="I107016" i="51"/>
  <c r="I107012" i="51"/>
  <c r="I107008" i="51"/>
  <c r="I107004" i="51"/>
  <c r="I107000" i="51"/>
  <c r="I106996" i="51"/>
  <c r="I106992" i="51"/>
  <c r="I106988" i="51"/>
  <c r="I106984" i="51"/>
  <c r="I106980" i="51"/>
  <c r="I106976" i="51"/>
  <c r="I106972" i="51"/>
  <c r="I106968" i="51"/>
  <c r="I106964" i="51"/>
  <c r="I106960" i="51"/>
  <c r="I106956" i="51"/>
  <c r="I106952" i="51"/>
  <c r="I106948" i="51"/>
  <c r="I106944" i="51"/>
  <c r="I106940" i="51"/>
  <c r="I106936" i="51"/>
  <c r="I106932" i="51"/>
  <c r="I106928" i="51"/>
  <c r="I106924" i="51"/>
  <c r="I106920" i="51"/>
  <c r="I106916" i="51"/>
  <c r="I106912" i="51"/>
  <c r="I106908" i="51"/>
  <c r="I106904" i="51"/>
  <c r="I106900" i="51"/>
  <c r="I106896" i="51"/>
  <c r="I106892" i="51"/>
  <c r="I106888" i="51"/>
  <c r="I106884" i="51"/>
  <c r="I106880" i="51"/>
  <c r="I106876" i="51"/>
  <c r="I106872" i="51"/>
  <c r="I106868" i="51"/>
  <c r="I106864" i="51"/>
  <c r="I106860" i="51"/>
  <c r="I106856" i="51"/>
  <c r="I106852" i="51"/>
  <c r="I106848" i="51"/>
  <c r="I106844" i="51"/>
  <c r="I106840" i="51"/>
  <c r="I106836" i="51"/>
  <c r="I106832" i="51"/>
  <c r="I106828" i="51"/>
  <c r="I106824" i="51"/>
  <c r="I106820" i="51"/>
  <c r="I106816" i="51"/>
  <c r="I106812" i="51"/>
  <c r="I106808" i="51"/>
  <c r="I106804" i="51"/>
  <c r="I106800" i="51"/>
  <c r="I106796" i="51"/>
  <c r="I106792" i="51"/>
  <c r="I106788" i="51"/>
  <c r="I106784" i="51"/>
  <c r="I106780" i="51"/>
  <c r="I106776" i="51"/>
  <c r="I106772" i="51"/>
  <c r="I106768" i="51"/>
  <c r="I106764" i="51"/>
  <c r="I106760" i="51"/>
  <c r="I106756" i="51"/>
  <c r="I106752" i="51"/>
  <c r="I106748" i="51"/>
  <c r="I106744" i="51"/>
  <c r="I106740" i="51"/>
  <c r="I106736" i="51"/>
  <c r="I106732" i="51"/>
  <c r="I106728" i="51"/>
  <c r="I106724" i="51"/>
  <c r="I106720" i="51"/>
  <c r="I106716" i="51"/>
  <c r="I106712" i="51"/>
  <c r="I106708" i="51"/>
  <c r="I106704" i="51"/>
  <c r="I106700" i="51"/>
  <c r="I106696" i="51"/>
  <c r="I106692" i="51"/>
  <c r="I106688" i="51"/>
  <c r="I106684" i="51"/>
  <c r="I106680" i="51"/>
  <c r="I106676" i="51"/>
  <c r="I106672" i="51"/>
  <c r="I106668" i="51"/>
  <c r="I106664" i="51"/>
  <c r="I106660" i="51"/>
  <c r="I106656" i="51"/>
  <c r="I106652" i="51"/>
  <c r="I106648" i="51"/>
  <c r="I106644" i="51"/>
  <c r="I106640" i="51"/>
  <c r="I106636" i="51"/>
  <c r="I106632" i="51"/>
  <c r="I106628" i="51"/>
  <c r="I106624" i="51"/>
  <c r="I106620" i="51"/>
  <c r="I106616" i="51"/>
  <c r="I106612" i="51"/>
  <c r="I106608" i="51"/>
  <c r="I106604" i="51"/>
  <c r="I106600" i="51"/>
  <c r="I106596" i="51"/>
  <c r="I106592" i="51"/>
  <c r="I106588" i="51"/>
  <c r="I106584" i="51"/>
  <c r="I106580" i="51"/>
  <c r="I106576" i="51"/>
  <c r="I106572" i="51"/>
  <c r="I106568" i="51"/>
  <c r="I106564" i="51"/>
  <c r="I106560" i="51"/>
  <c r="I106556" i="51"/>
  <c r="I106552" i="51"/>
  <c r="I106548" i="51"/>
  <c r="I106544" i="51"/>
  <c r="I106540" i="51"/>
  <c r="I106536" i="51"/>
  <c r="I106532" i="51"/>
  <c r="I106528" i="51"/>
  <c r="I106524" i="51"/>
  <c r="I106520" i="51"/>
  <c r="I106516" i="51"/>
  <c r="I106512" i="51"/>
  <c r="I106508" i="51"/>
  <c r="I106504" i="51"/>
  <c r="I106500" i="51"/>
  <c r="I106496" i="51"/>
  <c r="I106492" i="51"/>
  <c r="I106488" i="51"/>
  <c r="I106484" i="51"/>
  <c r="I106480" i="51"/>
  <c r="I106476" i="51"/>
  <c r="I106472" i="51"/>
  <c r="I106468" i="51"/>
  <c r="I106464" i="51"/>
  <c r="I106460" i="51"/>
  <c r="I106456" i="51"/>
  <c r="I106452" i="51"/>
  <c r="I106448" i="51"/>
  <c r="I106444" i="51"/>
  <c r="I106440" i="51"/>
  <c r="I106436" i="51"/>
  <c r="I106432" i="51"/>
  <c r="I106428" i="51"/>
  <c r="I106424" i="51"/>
  <c r="I106420" i="51"/>
  <c r="I106416" i="51"/>
  <c r="I106412" i="51"/>
  <c r="I106408" i="51"/>
  <c r="I106404" i="51"/>
  <c r="I106400" i="51"/>
  <c r="I106396" i="51"/>
  <c r="I106392" i="51"/>
  <c r="I106388" i="51"/>
  <c r="I106384" i="51"/>
  <c r="I106380" i="51"/>
  <c r="I106376" i="51"/>
  <c r="I106372" i="51"/>
  <c r="I106368" i="51"/>
  <c r="I106364" i="51"/>
  <c r="I106360" i="51"/>
  <c r="I106356" i="51"/>
  <c r="I106352" i="51"/>
  <c r="I106348" i="51"/>
  <c r="I106344" i="51"/>
  <c r="I106340" i="51"/>
  <c r="I106336" i="51"/>
  <c r="I106332" i="51"/>
  <c r="I106328" i="51"/>
  <c r="I106324" i="51"/>
  <c r="I106320" i="51"/>
  <c r="I106316" i="51"/>
  <c r="I106312" i="51"/>
  <c r="I106308" i="51"/>
  <c r="I106304" i="51"/>
  <c r="I106300" i="51"/>
  <c r="I106296" i="51"/>
  <c r="I106292" i="51"/>
  <c r="I106288" i="51"/>
  <c r="I106284" i="51"/>
  <c r="I106280" i="51"/>
  <c r="I106276" i="51"/>
  <c r="I106272" i="51"/>
  <c r="I106268" i="51"/>
  <c r="I106264" i="51"/>
  <c r="I106260" i="51"/>
  <c r="I106256" i="51"/>
  <c r="I106252" i="51"/>
  <c r="I106248" i="51"/>
  <c r="I106244" i="51"/>
  <c r="I106240" i="51"/>
  <c r="I106236" i="51"/>
  <c r="I106232" i="51"/>
  <c r="I106228" i="51"/>
  <c r="I106224" i="51"/>
  <c r="I106220" i="51"/>
  <c r="I106216" i="51"/>
  <c r="I106212" i="51"/>
  <c r="I106208" i="51"/>
  <c r="I106204" i="51"/>
  <c r="I106200" i="51"/>
  <c r="I106196" i="51"/>
  <c r="I106192" i="51"/>
  <c r="I106188" i="51"/>
  <c r="I106184" i="51"/>
  <c r="I106180" i="51"/>
  <c r="I106176" i="51"/>
  <c r="I106172" i="51"/>
  <c r="I106168" i="51"/>
  <c r="I106164" i="51"/>
  <c r="I106160" i="51"/>
  <c r="I106156" i="51"/>
  <c r="I106152" i="51"/>
  <c r="I106148" i="51"/>
  <c r="I106144" i="51"/>
  <c r="I106140" i="51"/>
  <c r="I106136" i="51"/>
  <c r="I106132" i="51"/>
  <c r="I106128" i="51"/>
  <c r="I106124" i="51"/>
  <c r="I106120" i="51"/>
  <c r="I106116" i="51"/>
  <c r="I106112" i="51"/>
  <c r="I106108" i="51"/>
  <c r="I106104" i="51"/>
  <c r="I106100" i="51"/>
  <c r="I106096" i="51"/>
  <c r="I106092" i="51"/>
  <c r="I106088" i="51"/>
  <c r="I106084" i="51"/>
  <c r="I106080" i="51"/>
  <c r="I106076" i="51"/>
  <c r="I106072" i="51"/>
  <c r="I106068" i="51"/>
  <c r="I106064" i="51"/>
  <c r="I106060" i="51"/>
  <c r="I106056" i="51"/>
  <c r="I106052" i="51"/>
  <c r="I106048" i="51"/>
  <c r="I106044" i="51"/>
  <c r="I106040" i="51"/>
  <c r="I106036" i="51"/>
  <c r="I106032" i="51"/>
  <c r="I106028" i="51"/>
  <c r="I106024" i="51"/>
  <c r="I106020" i="51"/>
  <c r="I106016" i="51"/>
  <c r="I106012" i="51"/>
  <c r="I106008" i="51"/>
  <c r="I106004" i="51"/>
  <c r="I106000" i="51"/>
  <c r="I105996" i="51"/>
  <c r="I105992" i="51"/>
  <c r="I105988" i="51"/>
  <c r="I105984" i="51"/>
  <c r="I105980" i="51"/>
  <c r="I105976" i="51"/>
  <c r="I105972" i="51"/>
  <c r="I105968" i="51"/>
  <c r="I105964" i="51"/>
  <c r="I105960" i="51"/>
  <c r="I105956" i="51"/>
  <c r="I105952" i="51"/>
  <c r="I105948" i="51"/>
  <c r="I105944" i="51"/>
  <c r="I105940" i="51"/>
  <c r="I105936" i="51"/>
  <c r="I105932" i="51"/>
  <c r="I105928" i="51"/>
  <c r="I105924" i="51"/>
  <c r="I105920" i="51"/>
  <c r="I105916" i="51"/>
  <c r="I105912" i="51"/>
  <c r="I105908" i="51"/>
  <c r="I105904" i="51"/>
  <c r="I105900" i="51"/>
  <c r="I105896" i="51"/>
  <c r="I105892" i="51"/>
  <c r="I105888" i="51"/>
  <c r="I105884" i="51"/>
  <c r="I105880" i="51"/>
  <c r="I105876" i="51"/>
  <c r="I105872" i="51"/>
  <c r="I105868" i="51"/>
  <c r="I105864" i="51"/>
  <c r="I105860" i="51"/>
  <c r="I105856" i="51"/>
  <c r="I105852" i="51"/>
  <c r="I105848" i="51"/>
  <c r="I105844" i="51"/>
  <c r="I105840" i="51"/>
  <c r="I105836" i="51"/>
  <c r="I105832" i="51"/>
  <c r="I105828" i="51"/>
  <c r="I105824" i="51"/>
  <c r="I105820" i="51"/>
  <c r="I105816" i="51"/>
  <c r="I105812" i="51"/>
  <c r="I105808" i="51"/>
  <c r="I105804" i="51"/>
  <c r="I105800" i="51"/>
  <c r="I105796" i="51"/>
  <c r="I105792" i="51"/>
  <c r="I105788" i="51"/>
  <c r="I105784" i="51"/>
  <c r="I105780" i="51"/>
  <c r="I105776" i="51"/>
  <c r="I105772" i="51"/>
  <c r="I105768" i="51"/>
  <c r="I105764" i="51"/>
  <c r="I105760" i="51"/>
  <c r="I105756" i="51"/>
  <c r="I105752" i="51"/>
  <c r="I105748" i="51"/>
  <c r="I105744" i="51"/>
  <c r="I105740" i="51"/>
  <c r="I105736" i="51"/>
  <c r="I105732" i="51"/>
  <c r="I105728" i="51"/>
  <c r="I105724" i="51"/>
  <c r="I105720" i="51"/>
  <c r="I105716" i="51"/>
  <c r="I105712" i="51"/>
  <c r="I105708" i="51"/>
  <c r="I105704" i="51"/>
  <c r="I105700" i="51"/>
  <c r="I105696" i="51"/>
  <c r="I105692" i="51"/>
  <c r="I105688" i="51"/>
  <c r="I105684" i="51"/>
  <c r="I105680" i="51"/>
  <c r="I105676" i="51"/>
  <c r="I105672" i="51"/>
  <c r="I105668" i="51"/>
  <c r="I105664" i="51"/>
  <c r="I105660" i="51"/>
  <c r="I105656" i="51"/>
  <c r="I105652" i="51"/>
  <c r="I105648" i="51"/>
  <c r="I105644" i="51"/>
  <c r="I105640" i="51"/>
  <c r="I105636" i="51"/>
  <c r="I105632" i="51"/>
  <c r="I105628" i="51"/>
  <c r="I105624" i="51"/>
  <c r="I105620" i="51"/>
  <c r="I105616" i="51"/>
  <c r="I105612" i="51"/>
  <c r="I105608" i="51"/>
  <c r="I105604" i="51"/>
  <c r="I105600" i="51"/>
  <c r="I105596" i="51"/>
  <c r="I105592" i="51"/>
  <c r="I105588" i="51"/>
  <c r="I105584" i="51"/>
  <c r="I105580" i="51"/>
  <c r="I105576" i="51"/>
  <c r="I105572" i="51"/>
  <c r="I105568" i="51"/>
  <c r="I105564" i="51"/>
  <c r="I105560" i="51"/>
  <c r="I105556" i="51"/>
  <c r="I105552" i="51"/>
  <c r="I105548" i="51"/>
  <c r="I105544" i="51"/>
  <c r="I105540" i="51"/>
  <c r="I105536" i="51"/>
  <c r="I105532" i="51"/>
  <c r="I105528" i="51"/>
  <c r="I105524" i="51"/>
  <c r="I105520" i="51"/>
  <c r="I105516" i="51"/>
  <c r="I105512" i="51"/>
  <c r="I105508" i="51"/>
  <c r="I105504" i="51"/>
  <c r="I105500" i="51"/>
  <c r="I105496" i="51"/>
  <c r="I105492" i="51"/>
  <c r="I105488" i="51"/>
  <c r="I105484" i="51"/>
  <c r="I105480" i="51"/>
  <c r="I105476" i="51"/>
  <c r="I105472" i="51"/>
  <c r="I105468" i="51"/>
  <c r="I105464" i="51"/>
  <c r="I105460" i="51"/>
  <c r="I105456" i="51"/>
  <c r="I105452" i="51"/>
  <c r="I105448" i="51"/>
  <c r="I105444" i="51"/>
  <c r="I105440" i="51"/>
  <c r="I105436" i="51"/>
  <c r="I105432" i="51"/>
  <c r="I105428" i="51"/>
  <c r="I105424" i="51"/>
  <c r="I105420" i="51"/>
  <c r="I105416" i="51"/>
  <c r="I105412" i="51"/>
  <c r="I105408" i="51"/>
  <c r="I105404" i="51"/>
  <c r="I105400" i="51"/>
  <c r="I105396" i="51"/>
  <c r="I105392" i="51"/>
  <c r="I105388" i="51"/>
  <c r="I105384" i="51"/>
  <c r="I105380" i="51"/>
  <c r="I105376" i="51"/>
  <c r="I105372" i="51"/>
  <c r="I105368" i="51"/>
  <c r="I105364" i="51"/>
  <c r="I105360" i="51"/>
  <c r="I105356" i="51"/>
  <c r="I105352" i="51"/>
  <c r="I105348" i="51"/>
  <c r="I105344" i="51"/>
  <c r="I105340" i="51"/>
  <c r="I105336" i="51"/>
  <c r="I105332" i="51"/>
  <c r="I105328" i="51"/>
  <c r="I105324" i="51"/>
  <c r="I105320" i="51"/>
  <c r="I105316" i="51"/>
  <c r="I105312" i="51"/>
  <c r="I105308" i="51"/>
  <c r="I105304" i="51"/>
  <c r="I105300" i="51"/>
  <c r="I105296" i="51"/>
  <c r="I105292" i="51"/>
  <c r="I105288" i="51"/>
  <c r="I105284" i="51"/>
  <c r="I105280" i="51"/>
  <c r="I105276" i="51"/>
  <c r="I105272" i="51"/>
  <c r="I105268" i="51"/>
  <c r="I105264" i="51"/>
  <c r="I105260" i="51"/>
  <c r="I105256" i="51"/>
  <c r="I105252" i="51"/>
  <c r="I105248" i="51"/>
  <c r="I105244" i="51"/>
  <c r="I105240" i="51"/>
  <c r="I105236" i="51"/>
  <c r="I105232" i="51"/>
  <c r="I105228" i="51"/>
  <c r="I105224" i="51"/>
  <c r="I105220" i="51"/>
  <c r="I105216" i="51"/>
  <c r="I105212" i="51"/>
  <c r="I105208" i="51"/>
  <c r="I105204" i="51"/>
  <c r="I105200" i="51"/>
  <c r="I105196" i="51"/>
  <c r="I105192" i="51"/>
  <c r="I105188" i="51"/>
  <c r="I105184" i="51"/>
  <c r="I105180" i="51"/>
  <c r="I105176" i="51"/>
  <c r="I105172" i="51"/>
  <c r="I105168" i="51"/>
  <c r="I105164" i="51"/>
  <c r="I105160" i="51"/>
  <c r="I105156" i="51"/>
  <c r="I105152" i="51"/>
  <c r="I105148" i="51"/>
  <c r="I105144" i="51"/>
  <c r="I105140" i="51"/>
  <c r="I105136" i="51"/>
  <c r="I105132" i="51"/>
  <c r="I105128" i="51"/>
  <c r="I105124" i="51"/>
  <c r="I105120" i="51"/>
  <c r="I105116" i="51"/>
  <c r="I105112" i="51"/>
  <c r="I105108" i="51"/>
  <c r="I105104" i="51"/>
  <c r="I105100" i="51"/>
  <c r="I105096" i="51"/>
  <c r="I105092" i="51"/>
  <c r="I105088" i="51"/>
  <c r="I105084" i="51"/>
  <c r="I105080" i="51"/>
  <c r="I105076" i="51"/>
  <c r="I105072" i="51"/>
  <c r="I105068" i="51"/>
  <c r="I105064" i="51"/>
  <c r="I105060" i="51"/>
  <c r="I105056" i="51"/>
  <c r="I105052" i="51"/>
  <c r="I105048" i="51"/>
  <c r="I105044" i="51"/>
  <c r="I105040" i="51"/>
  <c r="I105036" i="51"/>
  <c r="I105032" i="51"/>
  <c r="I105028" i="51"/>
  <c r="I105024" i="51"/>
  <c r="I105020" i="51"/>
  <c r="I105016" i="51"/>
  <c r="I105012" i="51"/>
  <c r="I105008" i="51"/>
  <c r="I105004" i="51"/>
  <c r="I105000" i="51"/>
  <c r="I104996" i="51"/>
  <c r="I104992" i="51"/>
  <c r="I104988" i="51"/>
  <c r="I104984" i="51"/>
  <c r="I104980" i="51"/>
  <c r="I104976" i="51"/>
  <c r="I104972" i="51"/>
  <c r="I104968" i="51"/>
  <c r="I104964" i="51"/>
  <c r="I104960" i="51"/>
  <c r="I104956" i="51"/>
  <c r="I104952" i="51"/>
  <c r="I104948" i="51"/>
  <c r="I104944" i="51"/>
  <c r="I104940" i="51"/>
  <c r="I104936" i="51"/>
  <c r="I104932" i="51"/>
  <c r="I104928" i="51"/>
  <c r="I104924" i="51"/>
  <c r="I104920" i="51"/>
  <c r="I104916" i="51"/>
  <c r="I104912" i="51"/>
  <c r="I104908" i="51"/>
  <c r="I104904" i="51"/>
  <c r="I104900" i="51"/>
  <c r="I104896" i="51"/>
  <c r="I104892" i="51"/>
  <c r="I104888" i="51"/>
  <c r="I104884" i="51"/>
  <c r="I104880" i="51"/>
  <c r="I104876" i="51"/>
  <c r="I104872" i="51"/>
  <c r="I104868" i="51"/>
  <c r="I104864" i="51"/>
  <c r="I104860" i="51"/>
  <c r="I104856" i="51"/>
  <c r="I104852" i="51"/>
  <c r="I104848" i="51"/>
  <c r="I104844" i="51"/>
  <c r="I104840" i="51"/>
  <c r="I104836" i="51"/>
  <c r="I104832" i="51"/>
  <c r="I104828" i="51"/>
  <c r="I104824" i="51"/>
  <c r="I104820" i="51"/>
  <c r="I104816" i="51"/>
  <c r="I104812" i="51"/>
  <c r="I104808" i="51"/>
  <c r="I104804" i="51"/>
  <c r="I104800" i="51"/>
  <c r="I104796" i="51"/>
  <c r="I104792" i="51"/>
  <c r="I104788" i="51"/>
  <c r="I104784" i="51"/>
  <c r="I104780" i="51"/>
  <c r="I104776" i="51"/>
  <c r="I104772" i="51"/>
  <c r="I104768" i="51"/>
  <c r="I104764" i="51"/>
  <c r="I104760" i="51"/>
  <c r="I104756" i="51"/>
  <c r="I104752" i="51"/>
  <c r="I104748" i="51"/>
  <c r="I104744" i="51"/>
  <c r="I104740" i="51"/>
  <c r="I104736" i="51"/>
  <c r="I104732" i="51"/>
  <c r="I104728" i="51"/>
  <c r="I104724" i="51"/>
  <c r="I104720" i="51"/>
  <c r="I104716" i="51"/>
  <c r="I104712" i="51"/>
  <c r="I104708" i="51"/>
  <c r="I104704" i="51"/>
  <c r="I104700" i="51"/>
  <c r="I104696" i="51"/>
  <c r="I104692" i="51"/>
  <c r="I104688" i="51"/>
  <c r="I104684" i="51"/>
  <c r="I104680" i="51"/>
  <c r="I104676" i="51"/>
  <c r="I104672" i="51"/>
  <c r="I104668" i="51"/>
  <c r="I104664" i="51"/>
  <c r="I104660" i="51"/>
  <c r="I104656" i="51"/>
  <c r="I104652" i="51"/>
  <c r="I104648" i="51"/>
  <c r="I104644" i="51"/>
  <c r="I104640" i="51"/>
  <c r="I104636" i="51"/>
  <c r="I104632" i="51"/>
  <c r="I104628" i="51"/>
  <c r="I104624" i="51"/>
  <c r="I104620" i="51"/>
  <c r="I104616" i="51"/>
  <c r="I104612" i="51"/>
  <c r="I104608" i="51"/>
  <c r="I104604" i="51"/>
  <c r="I104600" i="51"/>
  <c r="I104596" i="51"/>
  <c r="I104592" i="51"/>
  <c r="I104588" i="51"/>
  <c r="I104584" i="51"/>
  <c r="I104580" i="51"/>
  <c r="I104576" i="51"/>
  <c r="I104572" i="51"/>
  <c r="I104568" i="51"/>
  <c r="I104564" i="51"/>
  <c r="I104560" i="51"/>
  <c r="I104556" i="51"/>
  <c r="I104552" i="51"/>
  <c r="I104548" i="51"/>
  <c r="I104544" i="51"/>
  <c r="I104540" i="51"/>
  <c r="I104536" i="51"/>
  <c r="I104532" i="51"/>
  <c r="I104528" i="51"/>
  <c r="I104524" i="51"/>
  <c r="I104520" i="51"/>
  <c r="I104516" i="51"/>
  <c r="I104512" i="51"/>
  <c r="I104508" i="51"/>
  <c r="I104504" i="51"/>
  <c r="I104500" i="51"/>
  <c r="I104496" i="51"/>
  <c r="I104492" i="51"/>
  <c r="I104488" i="51"/>
  <c r="I104484" i="51"/>
  <c r="I104480" i="51"/>
  <c r="I104476" i="51"/>
  <c r="I104472" i="51"/>
  <c r="I104468" i="51"/>
  <c r="I104464" i="51"/>
  <c r="I104460" i="51"/>
  <c r="I104456" i="51"/>
  <c r="I104452" i="51"/>
  <c r="I104448" i="51"/>
  <c r="I104444" i="51"/>
  <c r="I104440" i="51"/>
  <c r="I104436" i="51"/>
  <c r="I104432" i="51"/>
  <c r="I104428" i="51"/>
  <c r="I104424" i="51"/>
  <c r="I104420" i="51"/>
  <c r="I104416" i="51"/>
  <c r="I104412" i="51"/>
  <c r="I104408" i="51"/>
  <c r="I104404" i="51"/>
  <c r="I104400" i="51"/>
  <c r="I104396" i="51"/>
  <c r="I104392" i="51"/>
  <c r="I104388" i="51"/>
  <c r="I104384" i="51"/>
  <c r="I104380" i="51"/>
  <c r="I104376" i="51"/>
  <c r="I104372" i="51"/>
  <c r="I104368" i="51"/>
  <c r="I104364" i="51"/>
  <c r="I104360" i="51"/>
  <c r="I104356" i="51"/>
  <c r="I104352" i="51"/>
  <c r="I104348" i="51"/>
  <c r="I104344" i="51"/>
  <c r="I104340" i="51"/>
  <c r="I104336" i="51"/>
  <c r="I104332" i="51"/>
  <c r="I104328" i="51"/>
  <c r="I104324" i="51"/>
  <c r="I104320" i="51"/>
  <c r="I104316" i="51"/>
  <c r="I104312" i="51"/>
  <c r="I104308" i="51"/>
  <c r="I104304" i="51"/>
  <c r="I104300" i="51"/>
  <c r="I104296" i="51"/>
  <c r="I104292" i="51"/>
  <c r="I104288" i="51"/>
  <c r="I104284" i="51"/>
  <c r="I104280" i="51"/>
  <c r="I104276" i="51"/>
  <c r="I104272" i="51"/>
  <c r="I104268" i="51"/>
  <c r="I104264" i="51"/>
  <c r="I104260" i="51"/>
  <c r="I104256" i="51"/>
  <c r="I104252" i="51"/>
  <c r="I104248" i="51"/>
  <c r="I104244" i="51"/>
  <c r="I104240" i="51"/>
  <c r="I104236" i="51"/>
  <c r="I104232" i="51"/>
  <c r="I104228" i="51"/>
  <c r="I104224" i="51"/>
  <c r="I104220" i="51"/>
  <c r="I104216" i="51"/>
  <c r="I104212" i="51"/>
  <c r="I104208" i="51"/>
  <c r="I104204" i="51"/>
  <c r="I104200" i="51"/>
  <c r="I104196" i="51"/>
  <c r="I104192" i="51"/>
  <c r="I104188" i="51"/>
  <c r="I104184" i="51"/>
  <c r="I104180" i="51"/>
  <c r="I104176" i="51"/>
  <c r="I104172" i="51"/>
  <c r="I104168" i="51"/>
  <c r="I104164" i="51"/>
  <c r="I104160" i="51"/>
  <c r="I104156" i="51"/>
  <c r="I104152" i="51"/>
  <c r="I104148" i="51"/>
  <c r="I104144" i="51"/>
  <c r="I104140" i="51"/>
  <c r="I104136" i="51"/>
  <c r="I104132" i="51"/>
  <c r="I104128" i="51"/>
  <c r="I104124" i="51"/>
  <c r="I104120" i="51"/>
  <c r="I104116" i="51"/>
  <c r="I104112" i="51"/>
  <c r="I104108" i="51"/>
  <c r="I104104" i="51"/>
  <c r="I104100" i="51"/>
  <c r="I104096" i="51"/>
  <c r="I104092" i="51"/>
  <c r="I104088" i="51"/>
  <c r="I104084" i="51"/>
  <c r="I104080" i="51"/>
  <c r="I104076" i="51"/>
  <c r="I104072" i="51"/>
  <c r="I104068" i="51"/>
  <c r="I104064" i="51"/>
  <c r="I104060" i="51"/>
  <c r="I104056" i="51"/>
  <c r="I104052" i="51"/>
  <c r="I104048" i="51"/>
  <c r="I104044" i="51"/>
  <c r="I104040" i="51"/>
  <c r="I104036" i="51"/>
  <c r="I104032" i="51"/>
  <c r="I104028" i="51"/>
  <c r="I104024" i="51"/>
  <c r="I104020" i="51"/>
  <c r="I104016" i="51"/>
  <c r="I104012" i="51"/>
  <c r="I104008" i="51"/>
  <c r="I104004" i="51"/>
  <c r="I104000" i="51"/>
  <c r="I103996" i="51"/>
  <c r="I103992" i="51"/>
  <c r="I103988" i="51"/>
  <c r="I103984" i="51"/>
  <c r="I103980" i="51"/>
  <c r="I103976" i="51"/>
  <c r="I103972" i="51"/>
  <c r="I103968" i="51"/>
  <c r="I103964" i="51"/>
  <c r="I103960" i="51"/>
  <c r="I103956" i="51"/>
  <c r="I103952" i="51"/>
  <c r="I103948" i="51"/>
  <c r="I103944" i="51"/>
  <c r="I103940" i="51"/>
  <c r="I103936" i="51"/>
  <c r="I103932" i="51"/>
  <c r="I103928" i="51"/>
  <c r="I103924" i="51"/>
  <c r="I103920" i="51"/>
  <c r="I103916" i="51"/>
  <c r="I103912" i="51"/>
  <c r="I103908" i="51"/>
  <c r="I103904" i="51"/>
  <c r="I103900" i="51"/>
  <c r="I103896" i="51"/>
  <c r="I103892" i="51"/>
  <c r="I103888" i="51"/>
  <c r="I103884" i="51"/>
  <c r="I103880" i="51"/>
  <c r="I103876" i="51"/>
  <c r="I103872" i="51"/>
  <c r="I103868" i="51"/>
  <c r="I103864" i="51"/>
  <c r="I103860" i="51"/>
  <c r="I103856" i="51"/>
  <c r="I103852" i="51"/>
  <c r="I103848" i="51"/>
  <c r="I103844" i="51"/>
  <c r="I103840" i="51"/>
  <c r="I103836" i="51"/>
  <c r="I103832" i="51"/>
  <c r="I103828" i="51"/>
  <c r="I103824" i="51"/>
  <c r="I103820" i="51"/>
  <c r="I103816" i="51"/>
  <c r="I103812" i="51"/>
  <c r="I103808" i="51"/>
  <c r="I103804" i="51"/>
  <c r="I103800" i="51"/>
  <c r="I103796" i="51"/>
  <c r="I103792" i="51"/>
  <c r="I103788" i="51"/>
  <c r="I103784" i="51"/>
  <c r="I103780" i="51"/>
  <c r="I103776" i="51"/>
  <c r="I103772" i="51"/>
  <c r="I103768" i="51"/>
  <c r="I103764" i="51"/>
  <c r="I103760" i="51"/>
  <c r="I103756" i="51"/>
  <c r="I103752" i="51"/>
  <c r="I103748" i="51"/>
  <c r="I103744" i="51"/>
  <c r="I103740" i="51"/>
  <c r="I103736" i="51"/>
  <c r="I103732" i="51"/>
  <c r="I103728" i="51"/>
  <c r="I103724" i="51"/>
  <c r="I103720" i="51"/>
  <c r="I103716" i="51"/>
  <c r="I103712" i="51"/>
  <c r="I103708" i="51"/>
  <c r="I103704" i="51"/>
  <c r="I103700" i="51"/>
  <c r="I103696" i="51"/>
  <c r="I103692" i="51"/>
  <c r="I103688" i="51"/>
  <c r="I103684" i="51"/>
  <c r="I103680" i="51"/>
  <c r="I103676" i="51"/>
  <c r="I103672" i="51"/>
  <c r="I103668" i="51"/>
  <c r="I103664" i="51"/>
  <c r="I103660" i="51"/>
  <c r="I103656" i="51"/>
  <c r="I103652" i="51"/>
  <c r="I103648" i="51"/>
  <c r="I103644" i="51"/>
  <c r="I103640" i="51"/>
  <c r="I103636" i="51"/>
  <c r="I103632" i="51"/>
  <c r="I103628" i="51"/>
  <c r="I103624" i="51"/>
  <c r="I103620" i="51"/>
  <c r="I103616" i="51"/>
  <c r="I103612" i="51"/>
  <c r="I103608" i="51"/>
  <c r="I103604" i="51"/>
  <c r="I103600" i="51"/>
  <c r="I103596" i="51"/>
  <c r="I103592" i="51"/>
  <c r="I103588" i="51"/>
  <c r="I103584" i="51"/>
  <c r="I103580" i="51"/>
  <c r="I103576" i="51"/>
  <c r="I103572" i="51"/>
  <c r="I103568" i="51"/>
  <c r="I103564" i="51"/>
  <c r="I103560" i="51"/>
  <c r="I103556" i="51"/>
  <c r="I103552" i="51"/>
  <c r="I103548" i="51"/>
  <c r="I103544" i="51"/>
  <c r="I103540" i="51"/>
  <c r="I103536" i="51"/>
  <c r="I103532" i="51"/>
  <c r="I103528" i="51"/>
  <c r="I103524" i="51"/>
  <c r="I103520" i="51"/>
  <c r="I103516" i="51"/>
  <c r="I103512" i="51"/>
  <c r="I103508" i="51"/>
  <c r="I103504" i="51"/>
  <c r="I103500" i="51"/>
  <c r="I103496" i="51"/>
  <c r="I103492" i="51"/>
  <c r="I103488" i="51"/>
  <c r="I103484" i="51"/>
  <c r="I103480" i="51"/>
  <c r="I103476" i="51"/>
  <c r="I103472" i="51"/>
  <c r="I103468" i="51"/>
  <c r="I103464" i="51"/>
  <c r="I103460" i="51"/>
  <c r="I103456" i="51"/>
  <c r="I103452" i="51"/>
  <c r="I103448" i="51"/>
  <c r="I103444" i="51"/>
  <c r="I103440" i="51"/>
  <c r="I103436" i="51"/>
  <c r="I103432" i="51"/>
  <c r="I103428" i="51"/>
  <c r="I103424" i="51"/>
  <c r="I103420" i="51"/>
  <c r="I103416" i="51"/>
  <c r="I103412" i="51"/>
  <c r="I103408" i="51"/>
  <c r="I103404" i="51"/>
  <c r="I103400" i="51"/>
  <c r="I103396" i="51"/>
  <c r="I103392" i="51"/>
  <c r="I103388" i="51"/>
  <c r="I103384" i="51"/>
  <c r="I103380" i="51"/>
  <c r="I103376" i="51"/>
  <c r="I103372" i="51"/>
  <c r="I103368" i="51"/>
  <c r="I103364" i="51"/>
  <c r="I103360" i="51"/>
  <c r="I103356" i="51"/>
  <c r="I103352" i="51"/>
  <c r="I103348" i="51"/>
  <c r="I103344" i="51"/>
  <c r="I103340" i="51"/>
  <c r="I103336" i="51"/>
  <c r="I103332" i="51"/>
  <c r="I103328" i="51"/>
  <c r="I103324" i="51"/>
  <c r="I103320" i="51"/>
  <c r="I103316" i="51"/>
  <c r="I103312" i="51"/>
  <c r="I103308" i="51"/>
  <c r="I103304" i="51"/>
  <c r="I103300" i="51"/>
  <c r="I103296" i="51"/>
  <c r="I103292" i="51"/>
  <c r="I103288" i="51"/>
  <c r="I103284" i="51"/>
  <c r="I103280" i="51"/>
  <c r="I103276" i="51"/>
  <c r="I103272" i="51"/>
  <c r="I103268" i="51"/>
  <c r="I103264" i="51"/>
  <c r="I103260" i="51"/>
  <c r="I103256" i="51"/>
  <c r="I103252" i="51"/>
  <c r="I103248" i="51"/>
  <c r="I103244" i="51"/>
  <c r="I103240" i="51"/>
  <c r="I103236" i="51"/>
  <c r="I103232" i="51"/>
  <c r="I103228" i="51"/>
  <c r="I103224" i="51"/>
  <c r="I103220" i="51"/>
  <c r="I103216" i="51"/>
  <c r="I103212" i="51"/>
  <c r="I103208" i="51"/>
  <c r="I103204" i="51"/>
  <c r="I103200" i="51"/>
  <c r="I103196" i="51"/>
  <c r="I103192" i="51"/>
  <c r="I103188" i="51"/>
  <c r="I103184" i="51"/>
  <c r="I103180" i="51"/>
  <c r="I103176" i="51"/>
  <c r="I103172" i="51"/>
  <c r="I103168" i="51"/>
  <c r="I103164" i="51"/>
  <c r="I103160" i="51"/>
  <c r="I103156" i="51"/>
  <c r="I103152" i="51"/>
  <c r="I103148" i="51"/>
  <c r="I103144" i="51"/>
  <c r="I103140" i="51"/>
  <c r="I103136" i="51"/>
  <c r="I103132" i="51"/>
  <c r="I103128" i="51"/>
  <c r="I103124" i="51"/>
  <c r="I103120" i="51"/>
  <c r="I103116" i="51"/>
  <c r="I103112" i="51"/>
  <c r="I103108" i="51"/>
  <c r="I103104" i="51"/>
  <c r="I103100" i="51"/>
  <c r="I103096" i="51"/>
  <c r="I103092" i="51"/>
  <c r="I103088" i="51"/>
  <c r="I103084" i="51"/>
  <c r="I103080" i="51"/>
  <c r="I103076" i="51"/>
  <c r="I103072" i="51"/>
  <c r="I103068" i="51"/>
  <c r="I103064" i="51"/>
  <c r="I103060" i="51"/>
  <c r="I103056" i="51"/>
  <c r="I103052" i="51"/>
  <c r="I103048" i="51"/>
  <c r="I103044" i="51"/>
  <c r="I103040" i="51"/>
  <c r="I103036" i="51"/>
  <c r="I103032" i="51"/>
  <c r="I103028" i="51"/>
  <c r="I103024" i="51"/>
  <c r="I103020" i="51"/>
  <c r="I103016" i="51"/>
  <c r="I103012" i="51"/>
  <c r="I103008" i="51"/>
  <c r="I103004" i="51"/>
  <c r="I103000" i="51"/>
  <c r="I102996" i="51"/>
  <c r="I102992" i="51"/>
  <c r="I102988" i="51"/>
  <c r="I102984" i="51"/>
  <c r="I102980" i="51"/>
  <c r="I102976" i="51"/>
  <c r="I102972" i="51"/>
  <c r="I102968" i="51"/>
  <c r="I102964" i="51"/>
  <c r="I102960" i="51"/>
  <c r="I102956" i="51"/>
  <c r="I102952" i="51"/>
  <c r="I102948" i="51"/>
  <c r="I102944" i="51"/>
  <c r="I102940" i="51"/>
  <c r="I102936" i="51"/>
  <c r="I102932" i="51"/>
  <c r="I102928" i="51"/>
  <c r="I102924" i="51"/>
  <c r="I102920" i="51"/>
  <c r="I102916" i="51"/>
  <c r="I102912" i="51"/>
  <c r="I102908" i="51"/>
  <c r="I102904" i="51"/>
  <c r="I102900" i="51"/>
  <c r="I102896" i="51"/>
  <c r="I102892" i="51"/>
  <c r="I102888" i="51"/>
  <c r="I102884" i="51"/>
  <c r="I102880" i="51"/>
  <c r="I102876" i="51"/>
  <c r="I102872" i="51"/>
  <c r="I102868" i="51"/>
  <c r="I102864" i="51"/>
  <c r="I102860" i="51"/>
  <c r="I102856" i="51"/>
  <c r="I102852" i="51"/>
  <c r="I102848" i="51"/>
  <c r="I102844" i="51"/>
  <c r="I102840" i="51"/>
  <c r="I102836" i="51"/>
  <c r="I102832" i="51"/>
  <c r="I102828" i="51"/>
  <c r="I102824" i="51"/>
  <c r="I102820" i="51"/>
  <c r="I102816" i="51"/>
  <c r="I102812" i="51"/>
  <c r="I102808" i="51"/>
  <c r="I102804" i="51"/>
  <c r="I102800" i="51"/>
  <c r="I102796" i="51"/>
  <c r="I102792" i="51"/>
  <c r="I102788" i="51"/>
  <c r="I102784" i="51"/>
  <c r="I102780" i="51"/>
  <c r="I102776" i="51"/>
  <c r="I102772" i="51"/>
  <c r="I102768" i="51"/>
  <c r="I102764" i="51"/>
  <c r="I102760" i="51"/>
  <c r="I102756" i="51"/>
  <c r="I102752" i="51"/>
  <c r="I102748" i="51"/>
  <c r="I102744" i="51"/>
  <c r="I102740" i="51"/>
  <c r="I102736" i="51"/>
  <c r="I102732" i="51"/>
  <c r="I102728" i="51"/>
  <c r="I102724" i="51"/>
  <c r="I102720" i="51"/>
  <c r="I102716" i="51"/>
  <c r="I102712" i="51"/>
  <c r="I102708" i="51"/>
  <c r="I102704" i="51"/>
  <c r="I102700" i="51"/>
  <c r="I102696" i="51"/>
  <c r="I102692" i="51"/>
  <c r="I102688" i="51"/>
  <c r="I102684" i="51"/>
  <c r="I102680" i="51"/>
  <c r="I102676" i="51"/>
  <c r="I102672" i="51"/>
  <c r="I102668" i="51"/>
  <c r="I102664" i="51"/>
  <c r="I102660" i="51"/>
  <c r="I102656" i="51"/>
  <c r="I102652" i="51"/>
  <c r="I102648" i="51"/>
  <c r="I102644" i="51"/>
  <c r="I102640" i="51"/>
  <c r="I102636" i="51"/>
  <c r="I102632" i="51"/>
  <c r="I102628" i="51"/>
  <c r="I102624" i="51"/>
  <c r="I102620" i="51"/>
  <c r="I102616" i="51"/>
  <c r="I102612" i="51"/>
  <c r="I102608" i="51"/>
  <c r="I102604" i="51"/>
  <c r="I102600" i="51"/>
  <c r="I102596" i="51"/>
  <c r="I102592" i="51"/>
  <c r="I102588" i="51"/>
  <c r="I102584" i="51"/>
  <c r="I102580" i="51"/>
  <c r="I102576" i="51"/>
  <c r="I102572" i="51"/>
  <c r="I102568" i="51"/>
  <c r="I102564" i="51"/>
  <c r="I102560" i="51"/>
  <c r="I102556" i="51"/>
  <c r="I102552" i="51"/>
  <c r="I102548" i="51"/>
  <c r="I102544" i="51"/>
  <c r="I102540" i="51"/>
  <c r="I102536" i="51"/>
  <c r="I102532" i="51"/>
  <c r="I102528" i="51"/>
  <c r="I102524" i="51"/>
  <c r="I102520" i="51"/>
  <c r="I102516" i="51"/>
  <c r="I102512" i="51"/>
  <c r="I102508" i="51"/>
  <c r="I102504" i="51"/>
  <c r="I102500" i="51"/>
  <c r="I102496" i="51"/>
  <c r="I102492" i="51"/>
  <c r="I102488" i="51"/>
  <c r="I102484" i="51"/>
  <c r="I102480" i="51"/>
  <c r="I102476" i="51"/>
  <c r="I102472" i="51"/>
  <c r="I102468" i="51"/>
  <c r="I102464" i="51"/>
  <c r="I102460" i="51"/>
  <c r="I102456" i="51"/>
  <c r="I102452" i="51"/>
  <c r="I102448" i="51"/>
  <c r="I102444" i="51"/>
  <c r="I102440" i="51"/>
  <c r="I102436" i="51"/>
  <c r="I102432" i="51"/>
  <c r="I102428" i="51"/>
  <c r="I102424" i="51"/>
  <c r="I102420" i="51"/>
  <c r="I102416" i="51"/>
  <c r="I102412" i="51"/>
  <c r="I102408" i="51"/>
  <c r="I102404" i="51"/>
  <c r="I102400" i="51"/>
  <c r="I102396" i="51"/>
  <c r="I102392" i="51"/>
  <c r="I102388" i="51"/>
  <c r="I102384" i="51"/>
  <c r="I102380" i="51"/>
  <c r="I102376" i="51"/>
  <c r="I102372" i="51"/>
  <c r="I102368" i="51"/>
  <c r="I102364" i="51"/>
  <c r="I102360" i="51"/>
  <c r="I102356" i="51"/>
  <c r="I102352" i="51"/>
  <c r="I102348" i="51"/>
  <c r="I102344" i="51"/>
  <c r="I102340" i="51"/>
  <c r="I102336" i="51"/>
  <c r="I102332" i="51"/>
  <c r="I102328" i="51"/>
  <c r="I102324" i="51"/>
  <c r="I102320" i="51"/>
  <c r="I102316" i="51"/>
  <c r="I102312" i="51"/>
  <c r="I102308" i="51"/>
  <c r="I102304" i="51"/>
  <c r="I102300" i="51"/>
  <c r="I102296" i="51"/>
  <c r="I102292" i="51"/>
  <c r="I102288" i="51"/>
  <c r="I102284" i="51"/>
  <c r="I102280" i="51"/>
  <c r="I102276" i="51"/>
  <c r="I102272" i="51"/>
  <c r="I102268" i="51"/>
  <c r="I102264" i="51"/>
  <c r="I102260" i="51"/>
  <c r="I102256" i="51"/>
  <c r="I102252" i="51"/>
  <c r="I102248" i="51"/>
  <c r="I102244" i="51"/>
  <c r="I102240" i="51"/>
  <c r="I102236" i="51"/>
  <c r="I102232" i="51"/>
  <c r="I102228" i="51"/>
  <c r="I102224" i="51"/>
  <c r="I102220" i="51"/>
  <c r="I102216" i="51"/>
  <c r="I102212" i="51"/>
  <c r="I102208" i="51"/>
  <c r="I102204" i="51"/>
  <c r="I102200" i="51"/>
  <c r="I102196" i="51"/>
  <c r="I102192" i="51"/>
  <c r="I102188" i="51"/>
  <c r="I102184" i="51"/>
  <c r="I102180" i="51"/>
  <c r="I102176" i="51"/>
  <c r="I102172" i="51"/>
  <c r="I102168" i="51"/>
  <c r="I102164" i="51"/>
  <c r="I102160" i="51"/>
  <c r="I102156" i="51"/>
  <c r="I102152" i="51"/>
  <c r="I102148" i="51"/>
  <c r="I102144" i="51"/>
  <c r="I102140" i="51"/>
  <c r="I102136" i="51"/>
  <c r="I102132" i="51"/>
  <c r="I102128" i="51"/>
  <c r="I102124" i="51"/>
  <c r="I102120" i="51"/>
  <c r="I102116" i="51"/>
  <c r="I102112" i="51"/>
  <c r="I102108" i="51"/>
  <c r="I102104" i="51"/>
  <c r="I102100" i="51"/>
  <c r="I102096" i="51"/>
  <c r="I102092" i="51"/>
  <c r="I102088" i="51"/>
  <c r="I102084" i="51"/>
  <c r="I102080" i="51"/>
  <c r="I102076" i="51"/>
  <c r="I102072" i="51"/>
  <c r="I102068" i="51"/>
  <c r="I102064" i="51"/>
  <c r="I102060" i="51"/>
  <c r="I102056" i="51"/>
  <c r="I102052" i="51"/>
  <c r="I102048" i="51"/>
  <c r="I102044" i="51"/>
  <c r="I102040" i="51"/>
  <c r="I102036" i="51"/>
  <c r="I102032" i="51"/>
  <c r="I102028" i="51"/>
  <c r="I102024" i="51"/>
  <c r="I102020" i="51"/>
  <c r="I102016" i="51"/>
  <c r="I102012" i="51"/>
  <c r="I102008" i="51"/>
  <c r="I102004" i="51"/>
  <c r="I102000" i="51"/>
  <c r="I101996" i="51"/>
  <c r="I101992" i="51"/>
  <c r="I101988" i="51"/>
  <c r="I101984" i="51"/>
  <c r="I101980" i="51"/>
  <c r="I101976" i="51"/>
  <c r="I101972" i="51"/>
  <c r="I101968" i="51"/>
  <c r="I101964" i="51"/>
  <c r="I101960" i="51"/>
  <c r="I101956" i="51"/>
  <c r="I101952" i="51"/>
  <c r="I101948" i="51"/>
  <c r="I101944" i="51"/>
  <c r="I101940" i="51"/>
  <c r="I101936" i="51"/>
  <c r="I101932" i="51"/>
  <c r="I101928" i="51"/>
  <c r="I101924" i="51"/>
  <c r="I101920" i="51"/>
  <c r="I101916" i="51"/>
  <c r="I101912" i="51"/>
  <c r="I101908" i="51"/>
  <c r="I101904" i="51"/>
  <c r="I101900" i="51"/>
  <c r="I101896" i="51"/>
  <c r="I101892" i="51"/>
  <c r="I101888" i="51"/>
  <c r="I101884" i="51"/>
  <c r="I101880" i="51"/>
  <c r="I101876" i="51"/>
  <c r="I101872" i="51"/>
  <c r="I101868" i="51"/>
  <c r="I101864" i="51"/>
  <c r="I101860" i="51"/>
  <c r="I101856" i="51"/>
  <c r="I101852" i="51"/>
  <c r="I101848" i="51"/>
  <c r="I101844" i="51"/>
  <c r="I101840" i="51"/>
  <c r="I101836" i="51"/>
  <c r="I101832" i="51"/>
  <c r="I101828" i="51"/>
  <c r="I101824" i="51"/>
  <c r="I101820" i="51"/>
  <c r="I101816" i="51"/>
  <c r="I101812" i="51"/>
  <c r="I101808" i="51"/>
  <c r="I101804" i="51"/>
  <c r="I101800" i="51"/>
  <c r="I101796" i="51"/>
  <c r="I101792" i="51"/>
  <c r="I101788" i="51"/>
  <c r="I101784" i="51"/>
  <c r="I101780" i="51"/>
  <c r="I101776" i="51"/>
  <c r="I101772" i="51"/>
  <c r="I101768" i="51"/>
  <c r="I101764" i="51"/>
  <c r="I101760" i="51"/>
  <c r="I101756" i="51"/>
  <c r="I101752" i="51"/>
  <c r="I101748" i="51"/>
  <c r="I101744" i="51"/>
  <c r="I101740" i="51"/>
  <c r="I101736" i="51"/>
  <c r="I101732" i="51"/>
  <c r="I101728" i="51"/>
  <c r="I101724" i="51"/>
  <c r="I101720" i="51"/>
  <c r="I101716" i="51"/>
  <c r="I101712" i="51"/>
  <c r="I101708" i="51"/>
  <c r="I101704" i="51"/>
  <c r="I101700" i="51"/>
  <c r="I101696" i="51"/>
  <c r="I101692" i="51"/>
  <c r="I101688" i="51"/>
  <c r="I101684" i="51"/>
  <c r="I101680" i="51"/>
  <c r="I101676" i="51"/>
  <c r="I101672" i="51"/>
  <c r="I101668" i="51"/>
  <c r="I101664" i="51"/>
  <c r="I101660" i="51"/>
  <c r="I101656" i="51"/>
  <c r="I101652" i="51"/>
  <c r="I101648" i="51"/>
  <c r="I101644" i="51"/>
  <c r="I101640" i="51"/>
  <c r="I101636" i="51"/>
  <c r="I101632" i="51"/>
  <c r="I101628" i="51"/>
  <c r="I101624" i="51"/>
  <c r="I101620" i="51"/>
  <c r="I101616" i="51"/>
  <c r="I101612" i="51"/>
  <c r="I101608" i="51"/>
  <c r="I101604" i="51"/>
  <c r="I101600" i="51"/>
  <c r="I101596" i="51"/>
  <c r="I101592" i="51"/>
  <c r="I101588" i="51"/>
  <c r="I101584" i="51"/>
  <c r="I101580" i="51"/>
  <c r="I101576" i="51"/>
  <c r="I101572" i="51"/>
  <c r="I101568" i="51"/>
  <c r="I101564" i="51"/>
  <c r="I101560" i="51"/>
  <c r="I101556" i="51"/>
  <c r="I101552" i="51"/>
  <c r="I101548" i="51"/>
  <c r="I101544" i="51"/>
  <c r="I101540" i="51"/>
  <c r="I101536" i="51"/>
  <c r="I101532" i="51"/>
  <c r="I101528" i="51"/>
  <c r="I101524" i="51"/>
  <c r="I101520" i="51"/>
  <c r="I101516" i="51"/>
  <c r="I101512" i="51"/>
  <c r="I101508" i="51"/>
  <c r="I101504" i="51"/>
  <c r="I101500" i="51"/>
  <c r="I101496" i="51"/>
  <c r="I101492" i="51"/>
  <c r="I101488" i="51"/>
  <c r="I101484" i="51"/>
  <c r="I101480" i="51"/>
  <c r="I101476" i="51"/>
  <c r="I101472" i="51"/>
  <c r="I101468" i="51"/>
  <c r="I101464" i="51"/>
  <c r="I101460" i="51"/>
  <c r="I101456" i="51"/>
  <c r="I101452" i="51"/>
  <c r="I101448" i="51"/>
  <c r="I101444" i="51"/>
  <c r="I101440" i="51"/>
  <c r="I101436" i="51"/>
  <c r="I101432" i="51"/>
  <c r="I101428" i="51"/>
  <c r="I101424" i="51"/>
  <c r="I101420" i="51"/>
  <c r="I101416" i="51"/>
  <c r="I101412" i="51"/>
  <c r="I101408" i="51"/>
  <c r="I101404" i="51"/>
  <c r="I101400" i="51"/>
  <c r="I101396" i="51"/>
  <c r="I101392" i="51"/>
  <c r="I101388" i="51"/>
  <c r="I101384" i="51"/>
  <c r="I101380" i="51"/>
  <c r="I101376" i="51"/>
  <c r="I101372" i="51"/>
  <c r="I101368" i="51"/>
  <c r="I101364" i="51"/>
  <c r="I101360" i="51"/>
  <c r="I101356" i="51"/>
  <c r="I101352" i="51"/>
  <c r="I101348" i="51"/>
  <c r="I101344" i="51"/>
  <c r="I101340" i="51"/>
  <c r="I101336" i="51"/>
  <c r="I101332" i="51"/>
  <c r="I101328" i="51"/>
  <c r="I101324" i="51"/>
  <c r="I101320" i="51"/>
  <c r="I101316" i="51"/>
  <c r="I101312" i="51"/>
  <c r="I101308" i="51"/>
  <c r="I101304" i="51"/>
  <c r="I101300" i="51"/>
  <c r="I101296" i="51"/>
  <c r="I101292" i="51"/>
  <c r="I101288" i="51"/>
  <c r="I101284" i="51"/>
  <c r="I101280" i="51"/>
  <c r="I101276" i="51"/>
  <c r="I101272" i="51"/>
  <c r="I101268" i="51"/>
  <c r="I101264" i="51"/>
  <c r="I101260" i="51"/>
  <c r="I101256" i="51"/>
  <c r="I101252" i="51"/>
  <c r="I101248" i="51"/>
  <c r="I101244" i="51"/>
  <c r="I101240" i="51"/>
  <c r="I101236" i="51"/>
  <c r="I101232" i="51"/>
  <c r="I101228" i="51"/>
  <c r="I101224" i="51"/>
  <c r="I101220" i="51"/>
  <c r="I101216" i="51"/>
  <c r="I101212" i="51"/>
  <c r="I101208" i="51"/>
  <c r="I101204" i="51"/>
  <c r="I101200" i="51"/>
  <c r="I101196" i="51"/>
  <c r="I101192" i="51"/>
  <c r="I101188" i="51"/>
  <c r="I101184" i="51"/>
  <c r="I101180" i="51"/>
  <c r="I101176" i="51"/>
  <c r="I101172" i="51"/>
  <c r="I101168" i="51"/>
  <c r="I101164" i="51"/>
  <c r="I101160" i="51"/>
  <c r="I101156" i="51"/>
  <c r="I101152" i="51"/>
  <c r="I101148" i="51"/>
  <c r="I101144" i="51"/>
  <c r="I101140" i="51"/>
  <c r="I101136" i="51"/>
  <c r="I101132" i="51"/>
  <c r="I101128" i="51"/>
  <c r="I101124" i="51"/>
  <c r="I101120" i="51"/>
  <c r="I101116" i="51"/>
  <c r="I101112" i="51"/>
  <c r="I101108" i="51"/>
  <c r="I101104" i="51"/>
  <c r="I101100" i="51"/>
  <c r="I101096" i="51"/>
  <c r="I101092" i="51"/>
  <c r="I101088" i="51"/>
  <c r="I101084" i="51"/>
  <c r="I101080" i="51"/>
  <c r="I101076" i="51"/>
  <c r="I101072" i="51"/>
  <c r="I101068" i="51"/>
  <c r="I101064" i="51"/>
  <c r="I101060" i="51"/>
  <c r="I101056" i="51"/>
  <c r="I101052" i="51"/>
  <c r="I101048" i="51"/>
  <c r="I101044" i="51"/>
  <c r="I101040" i="51"/>
  <c r="I101036" i="51"/>
  <c r="I101032" i="51"/>
  <c r="I101028" i="51"/>
  <c r="I101024" i="51"/>
  <c r="I101020" i="51"/>
  <c r="I101016" i="51"/>
  <c r="I101012" i="51"/>
  <c r="I101008" i="51"/>
  <c r="I101004" i="51"/>
  <c r="I101000" i="51"/>
  <c r="I100996" i="51"/>
  <c r="I100992" i="51"/>
  <c r="I100988" i="51"/>
  <c r="I100984" i="51"/>
  <c r="I100980" i="51"/>
  <c r="I100976" i="51"/>
  <c r="I100972" i="51"/>
  <c r="I100968" i="51"/>
  <c r="I100964" i="51"/>
  <c r="I100960" i="51"/>
  <c r="I100956" i="51"/>
  <c r="I100952" i="51"/>
  <c r="I100948" i="51"/>
  <c r="I100944" i="51"/>
  <c r="I100940" i="51"/>
  <c r="I100936" i="51"/>
  <c r="I100932" i="51"/>
  <c r="I100928" i="51"/>
  <c r="I100924" i="51"/>
  <c r="I100920" i="51"/>
  <c r="I100916" i="51"/>
  <c r="I100912" i="51"/>
  <c r="I100908" i="51"/>
  <c r="I100904" i="51"/>
  <c r="I100900" i="51"/>
  <c r="I100896" i="51"/>
  <c r="I100892" i="51"/>
  <c r="I100888" i="51"/>
  <c r="I100884" i="51"/>
  <c r="I100880" i="51"/>
  <c r="I100876" i="51"/>
  <c r="I100872" i="51"/>
  <c r="I100868" i="51"/>
  <c r="I100864" i="51"/>
  <c r="I100860" i="51"/>
  <c r="I100856" i="51"/>
  <c r="I100852" i="51"/>
  <c r="I100848" i="51"/>
  <c r="I100844" i="51"/>
  <c r="I100840" i="51"/>
  <c r="I100836" i="51"/>
  <c r="I100832" i="51"/>
  <c r="I100828" i="51"/>
  <c r="I100824" i="51"/>
  <c r="I100820" i="51"/>
  <c r="I100816" i="51"/>
  <c r="I100812" i="51"/>
  <c r="I100808" i="51"/>
  <c r="I100804" i="51"/>
  <c r="I100800" i="51"/>
  <c r="I100796" i="51"/>
  <c r="I100792" i="51"/>
  <c r="I100788" i="51"/>
  <c r="I100784" i="51"/>
  <c r="I100780" i="51"/>
  <c r="I100776" i="51"/>
  <c r="I100772" i="51"/>
  <c r="I100768" i="51"/>
  <c r="I100764" i="51"/>
  <c r="I100760" i="51"/>
  <c r="I100756" i="51"/>
  <c r="I100752" i="51"/>
  <c r="I100748" i="51"/>
  <c r="I100744" i="51"/>
  <c r="I100740" i="51"/>
  <c r="I100736" i="51"/>
  <c r="I100732" i="51"/>
  <c r="I100728" i="51"/>
  <c r="I100724" i="51"/>
  <c r="I100720" i="51"/>
  <c r="I100716" i="51"/>
  <c r="I100712" i="51"/>
  <c r="I100708" i="51"/>
  <c r="I100704" i="51"/>
  <c r="I100700" i="51"/>
  <c r="I100696" i="51"/>
  <c r="I100692" i="51"/>
  <c r="I100688" i="51"/>
  <c r="I100684" i="51"/>
  <c r="I100680" i="51"/>
  <c r="I100676" i="51"/>
  <c r="I100672" i="51"/>
  <c r="I100668" i="51"/>
  <c r="I100664" i="51"/>
  <c r="I100660" i="51"/>
  <c r="I100656" i="51"/>
  <c r="I100652" i="51"/>
  <c r="I100648" i="51"/>
  <c r="I100644" i="51"/>
  <c r="I100640" i="51"/>
  <c r="I100636" i="51"/>
  <c r="I100632" i="51"/>
  <c r="I100628" i="51"/>
  <c r="I100624" i="51"/>
  <c r="I100620" i="51"/>
  <c r="I100616" i="51"/>
  <c r="I100612" i="51"/>
  <c r="I100608" i="51"/>
  <c r="I100604" i="51"/>
  <c r="I100600" i="51"/>
  <c r="I100596" i="51"/>
  <c r="I100592" i="51"/>
  <c r="I100588" i="51"/>
  <c r="I100584" i="51"/>
  <c r="I100580" i="51"/>
  <c r="I100576" i="51"/>
  <c r="I100572" i="51"/>
  <c r="I100568" i="51"/>
  <c r="I100564" i="51"/>
  <c r="I100560" i="51"/>
  <c r="I100556" i="51"/>
  <c r="I100552" i="51"/>
  <c r="I100548" i="51"/>
  <c r="I100544" i="51"/>
  <c r="I100540" i="51"/>
  <c r="I100536" i="51"/>
  <c r="I100532" i="51"/>
  <c r="I100528" i="51"/>
  <c r="I100524" i="51"/>
  <c r="I100520" i="51"/>
  <c r="I100516" i="51"/>
  <c r="I100512" i="51"/>
  <c r="I100508" i="51"/>
  <c r="I100504" i="51"/>
  <c r="I100500" i="51"/>
  <c r="I100496" i="51"/>
  <c r="I100492" i="51"/>
  <c r="I100488" i="51"/>
  <c r="I100484" i="51"/>
  <c r="I100480" i="51"/>
  <c r="I100476" i="51"/>
  <c r="I100472" i="51"/>
  <c r="I100468" i="51"/>
  <c r="I100464" i="51"/>
  <c r="I100460" i="51"/>
  <c r="I100456" i="51"/>
  <c r="I100452" i="51"/>
  <c r="I100448" i="51"/>
  <c r="I100444" i="51"/>
  <c r="I100440" i="51"/>
  <c r="I100436" i="51"/>
  <c r="I100432" i="51"/>
  <c r="I100428" i="51"/>
  <c r="I100424" i="51"/>
  <c r="I100420" i="51"/>
  <c r="I100416" i="51"/>
  <c r="I100412" i="51"/>
  <c r="I100408" i="51"/>
  <c r="I100404" i="51"/>
  <c r="I100400" i="51"/>
  <c r="I100396" i="51"/>
  <c r="I100392" i="51"/>
  <c r="I100388" i="51"/>
  <c r="I100384" i="51"/>
  <c r="I100380" i="51"/>
  <c r="I100376" i="51"/>
  <c r="I100372" i="51"/>
  <c r="I100368" i="51"/>
  <c r="I100364" i="51"/>
  <c r="I100360" i="51"/>
  <c r="I100356" i="51"/>
  <c r="I100352" i="51"/>
  <c r="I100348" i="51"/>
  <c r="I100344" i="51"/>
  <c r="I100340" i="51"/>
  <c r="I100336" i="51"/>
  <c r="I100332" i="51"/>
  <c r="I100328" i="51"/>
  <c r="I100324" i="51"/>
  <c r="I100320" i="51"/>
  <c r="I100316" i="51"/>
  <c r="I100312" i="51"/>
  <c r="I100308" i="51"/>
  <c r="I100304" i="51"/>
  <c r="I100300" i="51"/>
  <c r="I100296" i="51"/>
  <c r="I100292" i="51"/>
  <c r="I100288" i="51"/>
  <c r="I100284" i="51"/>
  <c r="I100280" i="51"/>
  <c r="I100276" i="51"/>
  <c r="I100272" i="51"/>
  <c r="I100268" i="51"/>
  <c r="I100264" i="51"/>
  <c r="I100260" i="51"/>
  <c r="I100256" i="51"/>
  <c r="I100252" i="51"/>
  <c r="I100248" i="51"/>
  <c r="I100244" i="51"/>
  <c r="I100240" i="51"/>
  <c r="I100236" i="51"/>
  <c r="I100232" i="51"/>
  <c r="I100228" i="51"/>
  <c r="I100224" i="51"/>
  <c r="I100220" i="51"/>
  <c r="I100216" i="51"/>
  <c r="I100212" i="51"/>
  <c r="I100208" i="51"/>
  <c r="I100204" i="51"/>
  <c r="I100200" i="51"/>
  <c r="I100196" i="51"/>
  <c r="I100192" i="51"/>
  <c r="I100188" i="51"/>
  <c r="I100184" i="51"/>
  <c r="I100180" i="51"/>
  <c r="I100176" i="51"/>
  <c r="I100172" i="51"/>
  <c r="I100168" i="51"/>
  <c r="I100164" i="51"/>
  <c r="I100160" i="51"/>
  <c r="I100156" i="51"/>
  <c r="I100152" i="51"/>
  <c r="I100148" i="51"/>
  <c r="I100144" i="51"/>
  <c r="I100140" i="51"/>
  <c r="I100136" i="51"/>
  <c r="I100132" i="51"/>
  <c r="I100128" i="51"/>
  <c r="I100124" i="51"/>
  <c r="I100120" i="51"/>
  <c r="I100116" i="51"/>
  <c r="I100112" i="51"/>
  <c r="I100108" i="51"/>
  <c r="I100104" i="51"/>
  <c r="I100100" i="51"/>
  <c r="I100096" i="51"/>
  <c r="I100092" i="51"/>
  <c r="I100088" i="51"/>
  <c r="I100084" i="51"/>
  <c r="I100080" i="51"/>
  <c r="I100076" i="51"/>
  <c r="I100072" i="51"/>
  <c r="I100068" i="51"/>
  <c r="I100064" i="51"/>
  <c r="I100060" i="51"/>
  <c r="I100056" i="51"/>
  <c r="I100052" i="51"/>
  <c r="I100048" i="51"/>
  <c r="I100044" i="51"/>
  <c r="I100040" i="51"/>
  <c r="I100036" i="51"/>
  <c r="I100032" i="51"/>
  <c r="I100028" i="51"/>
  <c r="I100024" i="51"/>
  <c r="I100020" i="51"/>
  <c r="I100016" i="51"/>
  <c r="I100012" i="51"/>
  <c r="I100008" i="51"/>
  <c r="I100004" i="51"/>
  <c r="I100000" i="51"/>
  <c r="I99996" i="51"/>
  <c r="I99992" i="51"/>
  <c r="I99988" i="51"/>
  <c r="I99984" i="51"/>
  <c r="I99980" i="51"/>
  <c r="I99976" i="51"/>
  <c r="I99972" i="51"/>
  <c r="I99968" i="51"/>
  <c r="I99964" i="51"/>
  <c r="I99960" i="51"/>
  <c r="I99956" i="51"/>
  <c r="I99952" i="51"/>
  <c r="I99948" i="51"/>
  <c r="I99944" i="51"/>
  <c r="I99940" i="51"/>
  <c r="I99936" i="51"/>
  <c r="I99932" i="51"/>
  <c r="I99928" i="51"/>
  <c r="I99924" i="51"/>
  <c r="I99920" i="51"/>
  <c r="I99916" i="51"/>
  <c r="I99912" i="51"/>
  <c r="I99908" i="51"/>
  <c r="I99904" i="51"/>
  <c r="I99900" i="51"/>
  <c r="I99896" i="51"/>
  <c r="I99892" i="51"/>
  <c r="I99888" i="51"/>
  <c r="I99884" i="51"/>
  <c r="I99880" i="51"/>
  <c r="I99876" i="51"/>
  <c r="I99872" i="51"/>
  <c r="I99868" i="51"/>
  <c r="I99864" i="51"/>
  <c r="I99860" i="51"/>
  <c r="I99856" i="51"/>
  <c r="I99852" i="51"/>
  <c r="I99848" i="51"/>
  <c r="I99844" i="51"/>
  <c r="I99840" i="51"/>
  <c r="I99836" i="51"/>
  <c r="I99832" i="51"/>
  <c r="I99828" i="51"/>
  <c r="I99824" i="51"/>
  <c r="I99820" i="51"/>
  <c r="I99816" i="51"/>
  <c r="I99812" i="51"/>
  <c r="I99808" i="51"/>
  <c r="I99804" i="51"/>
  <c r="I99800" i="51"/>
  <c r="I99796" i="51"/>
  <c r="I99792" i="51"/>
  <c r="I99788" i="51"/>
  <c r="I99784" i="51"/>
  <c r="I99780" i="51"/>
  <c r="I99776" i="51"/>
  <c r="I99772" i="51"/>
  <c r="I99768" i="51"/>
  <c r="I99764" i="51"/>
  <c r="I99760" i="51"/>
  <c r="I99756" i="51"/>
  <c r="I99752" i="51"/>
  <c r="I99748" i="51"/>
  <c r="I99744" i="51"/>
  <c r="I99740" i="51"/>
  <c r="I99736" i="51"/>
  <c r="I99732" i="51"/>
  <c r="I99728" i="51"/>
  <c r="I99724" i="51"/>
  <c r="I99720" i="51"/>
  <c r="I99716" i="51"/>
  <c r="I99712" i="51"/>
  <c r="I99708" i="51"/>
  <c r="I99704" i="51"/>
  <c r="I99700" i="51"/>
  <c r="I99696" i="51"/>
  <c r="I99692" i="51"/>
  <c r="I99688" i="51"/>
  <c r="I99684" i="51"/>
  <c r="I99680" i="51"/>
  <c r="I99676" i="51"/>
  <c r="I99672" i="51"/>
  <c r="I99668" i="51"/>
  <c r="I99664" i="51"/>
  <c r="I99660" i="51"/>
  <c r="I99656" i="51"/>
  <c r="I99652" i="51"/>
  <c r="I99648" i="51"/>
  <c r="I99644" i="51"/>
  <c r="I99640" i="51"/>
  <c r="I99636" i="51"/>
  <c r="I99632" i="51"/>
  <c r="I99628" i="51"/>
  <c r="I99624" i="51"/>
  <c r="I99620" i="51"/>
  <c r="I99616" i="51"/>
  <c r="I99612" i="51"/>
  <c r="I99608" i="51"/>
  <c r="I99604" i="51"/>
  <c r="I99600" i="51"/>
  <c r="I99596" i="51"/>
  <c r="I99592" i="51"/>
  <c r="I99588" i="51"/>
  <c r="I99584" i="51"/>
  <c r="I99580" i="51"/>
  <c r="I99576" i="51"/>
  <c r="I99572" i="51"/>
  <c r="I99568" i="51"/>
  <c r="I99564" i="51"/>
  <c r="I99560" i="51"/>
  <c r="I99556" i="51"/>
  <c r="I99552" i="51"/>
  <c r="I99548" i="51"/>
  <c r="I99544" i="51"/>
  <c r="I99540" i="51"/>
  <c r="I99536" i="51"/>
  <c r="I99532" i="51"/>
  <c r="I99528" i="51"/>
  <c r="I99524" i="51"/>
  <c r="I99520" i="51"/>
  <c r="I99516" i="51"/>
  <c r="I99512" i="51"/>
  <c r="I99508" i="51"/>
  <c r="I99504" i="51"/>
  <c r="I99500" i="51"/>
  <c r="I99496" i="51"/>
  <c r="I99492" i="51"/>
  <c r="I99488" i="51"/>
  <c r="I99484" i="51"/>
  <c r="I99480" i="51"/>
  <c r="I99476" i="51"/>
  <c r="I99472" i="51"/>
  <c r="I99468" i="51"/>
  <c r="I99464" i="51"/>
  <c r="I99460" i="51"/>
  <c r="I99456" i="51"/>
  <c r="I99452" i="51"/>
  <c r="I99448" i="51"/>
  <c r="I99444" i="51"/>
  <c r="I99440" i="51"/>
  <c r="I99436" i="51"/>
  <c r="I99432" i="51"/>
  <c r="I99428" i="51"/>
  <c r="I99424" i="51"/>
  <c r="I99420" i="51"/>
  <c r="I99416" i="51"/>
  <c r="I99412" i="51"/>
  <c r="I99408" i="51"/>
  <c r="I99404" i="51"/>
  <c r="I99400" i="51"/>
  <c r="I99396" i="51"/>
  <c r="I99392" i="51"/>
  <c r="I99388" i="51"/>
  <c r="I99384" i="51"/>
  <c r="I99380" i="51"/>
  <c r="I99376" i="51"/>
  <c r="I99372" i="51"/>
  <c r="I99368" i="51"/>
  <c r="I99364" i="51"/>
  <c r="I99360" i="51"/>
  <c r="I99356" i="51"/>
  <c r="I99352" i="51"/>
  <c r="I99348" i="51"/>
  <c r="I99344" i="51"/>
  <c r="I99340" i="51"/>
  <c r="I99336" i="51"/>
  <c r="I99332" i="51"/>
  <c r="I99328" i="51"/>
  <c r="I99324" i="51"/>
  <c r="I99320" i="51"/>
  <c r="I99316" i="51"/>
  <c r="I99312" i="51"/>
  <c r="I99308" i="51"/>
  <c r="I99304" i="51"/>
  <c r="I99300" i="51"/>
  <c r="I99296" i="51"/>
  <c r="I99292" i="51"/>
  <c r="I99288" i="51"/>
  <c r="I99284" i="51"/>
  <c r="I99280" i="51"/>
  <c r="I99276" i="51"/>
  <c r="I99272" i="51"/>
  <c r="I99268" i="51"/>
  <c r="I99264" i="51"/>
  <c r="I99260" i="51"/>
  <c r="I99256" i="51"/>
  <c r="I99252" i="51"/>
  <c r="I99248" i="51"/>
  <c r="I99244" i="51"/>
  <c r="I99240" i="51"/>
  <c r="I99236" i="51"/>
  <c r="I99232" i="51"/>
  <c r="I99228" i="51"/>
  <c r="I99224" i="51"/>
  <c r="I99220" i="51"/>
  <c r="I99216" i="51"/>
  <c r="I99212" i="51"/>
  <c r="I99208" i="51"/>
  <c r="I99204" i="51"/>
  <c r="I99200" i="51"/>
  <c r="I99196" i="51"/>
  <c r="I99192" i="51"/>
  <c r="I99188" i="51"/>
  <c r="I99184" i="51"/>
  <c r="I99180" i="51"/>
  <c r="I99176" i="51"/>
  <c r="I99172" i="51"/>
  <c r="I99168" i="51"/>
  <c r="I99164" i="51"/>
  <c r="I99160" i="51"/>
  <c r="I99156" i="51"/>
  <c r="I99152" i="51"/>
  <c r="I99148" i="51"/>
  <c r="I99144" i="51"/>
  <c r="I99140" i="51"/>
  <c r="I99136" i="51"/>
  <c r="I99132" i="51"/>
  <c r="I99128" i="51"/>
  <c r="I99124" i="51"/>
  <c r="I99120" i="51"/>
  <c r="I99116" i="51"/>
  <c r="I99112" i="51"/>
  <c r="I99108" i="51"/>
  <c r="I99104" i="51"/>
  <c r="I99100" i="51"/>
  <c r="I99096" i="51"/>
  <c r="I99092" i="51"/>
  <c r="I99088" i="51"/>
  <c r="I99084" i="51"/>
  <c r="I99080" i="51"/>
  <c r="I99076" i="51"/>
  <c r="I99072" i="51"/>
  <c r="I99068" i="51"/>
  <c r="I99064" i="51"/>
  <c r="I99060" i="51"/>
  <c r="I99056" i="51"/>
  <c r="I99052" i="51"/>
  <c r="I99048" i="51"/>
  <c r="I99044" i="51"/>
  <c r="I99040" i="51"/>
  <c r="I99036" i="51"/>
  <c r="I99032" i="51"/>
  <c r="I99028" i="51"/>
  <c r="I99024" i="51"/>
  <c r="I99020" i="51"/>
  <c r="I99016" i="51"/>
  <c r="I99012" i="51"/>
  <c r="I99008" i="51"/>
  <c r="I99004" i="51"/>
  <c r="I99000" i="51"/>
  <c r="I98996" i="51"/>
  <c r="I98992" i="51"/>
  <c r="I98988" i="51"/>
  <c r="I98984" i="51"/>
  <c r="I98980" i="51"/>
  <c r="I98976" i="51"/>
  <c r="I98972" i="51"/>
  <c r="I98968" i="51"/>
  <c r="I98964" i="51"/>
  <c r="I98960" i="51"/>
  <c r="I98956" i="51"/>
  <c r="I98952" i="51"/>
  <c r="I98948" i="51"/>
  <c r="I98944" i="51"/>
  <c r="I98940" i="51"/>
  <c r="I98936" i="51"/>
  <c r="I98932" i="51"/>
  <c r="I98928" i="51"/>
  <c r="I98924" i="51"/>
  <c r="I98920" i="51"/>
  <c r="I98916" i="51"/>
  <c r="I98912" i="51"/>
  <c r="I98908" i="51"/>
  <c r="I98904" i="51"/>
  <c r="I98900" i="51"/>
  <c r="I98896" i="51"/>
  <c r="I98892" i="51"/>
  <c r="I98888" i="51"/>
  <c r="I98884" i="51"/>
  <c r="I98880" i="51"/>
  <c r="I98876" i="51"/>
  <c r="I98872" i="51"/>
  <c r="I98868" i="51"/>
  <c r="I98864" i="51"/>
  <c r="I98860" i="51"/>
  <c r="I98856" i="51"/>
  <c r="I98852" i="51"/>
  <c r="I98848" i="51"/>
  <c r="I98844" i="51"/>
  <c r="I98840" i="51"/>
  <c r="I98836" i="51"/>
  <c r="I98832" i="51"/>
  <c r="I98828" i="51"/>
  <c r="I98824" i="51"/>
  <c r="I98820" i="51"/>
  <c r="I98816" i="51"/>
  <c r="I98812" i="51"/>
  <c r="I98808" i="51"/>
  <c r="I98804" i="51"/>
  <c r="I98800" i="51"/>
  <c r="I98796" i="51"/>
  <c r="I98792" i="51"/>
  <c r="I98788" i="51"/>
  <c r="I98784" i="51"/>
  <c r="I98780" i="51"/>
  <c r="I98776" i="51"/>
  <c r="I98772" i="51"/>
  <c r="I98768" i="51"/>
  <c r="I98764" i="51"/>
  <c r="I98760" i="51"/>
  <c r="I98756" i="51"/>
  <c r="I98752" i="51"/>
  <c r="I98748" i="51"/>
  <c r="I98744" i="51"/>
  <c r="I98740" i="51"/>
  <c r="I98736" i="51"/>
  <c r="I98732" i="51"/>
  <c r="I98728" i="51"/>
  <c r="I98724" i="51"/>
  <c r="I98720" i="51"/>
  <c r="I98716" i="51"/>
  <c r="I98712" i="51"/>
  <c r="I98708" i="51"/>
  <c r="I98704" i="51"/>
  <c r="I98700" i="51"/>
  <c r="I98696" i="51"/>
  <c r="I98692" i="51"/>
  <c r="I98688" i="51"/>
  <c r="I98684" i="51"/>
  <c r="I98680" i="51"/>
  <c r="I98676" i="51"/>
  <c r="I98672" i="51"/>
  <c r="I98668" i="51"/>
  <c r="I98664" i="51"/>
  <c r="I98660" i="51"/>
  <c r="I98656" i="51"/>
  <c r="I98652" i="51"/>
  <c r="I98648" i="51"/>
  <c r="I98644" i="51"/>
  <c r="I98640" i="51"/>
  <c r="I98636" i="51"/>
  <c r="I98632" i="51"/>
  <c r="I98628" i="51"/>
  <c r="I98624" i="51"/>
  <c r="I98620" i="51"/>
  <c r="I98616" i="51"/>
  <c r="I98612" i="51"/>
  <c r="I98608" i="51"/>
  <c r="I98604" i="51"/>
  <c r="I98600" i="51"/>
  <c r="I98596" i="51"/>
  <c r="I98592" i="51"/>
  <c r="I98588" i="51"/>
  <c r="I98584" i="51"/>
  <c r="I98580" i="51"/>
  <c r="I98576" i="51"/>
  <c r="I98572" i="51"/>
  <c r="I98568" i="51"/>
  <c r="I98564" i="51"/>
  <c r="I98560" i="51"/>
  <c r="I98556" i="51"/>
  <c r="I98552" i="51"/>
  <c r="I98548" i="51"/>
  <c r="I98544" i="51"/>
  <c r="I98540" i="51"/>
  <c r="I98536" i="51"/>
  <c r="I98532" i="51"/>
  <c r="I98528" i="51"/>
  <c r="I98524" i="51"/>
  <c r="I98520" i="51"/>
  <c r="I98516" i="51"/>
  <c r="I98512" i="51"/>
  <c r="I98508" i="51"/>
  <c r="I98504" i="51"/>
  <c r="I98500" i="51"/>
  <c r="I98496" i="51"/>
  <c r="I98492" i="51"/>
  <c r="I98488" i="51"/>
  <c r="I98484" i="51"/>
  <c r="I98480" i="51"/>
  <c r="I98476" i="51"/>
  <c r="I98472" i="51"/>
  <c r="I98468" i="51"/>
  <c r="I98464" i="51"/>
  <c r="I98460" i="51"/>
  <c r="I98456" i="51"/>
  <c r="I98452" i="51"/>
  <c r="I98448" i="51"/>
  <c r="I98444" i="51"/>
  <c r="I98440" i="51"/>
  <c r="I98436" i="51"/>
  <c r="I98432" i="51"/>
  <c r="I98428" i="51"/>
  <c r="I98424" i="51"/>
  <c r="I98420" i="51"/>
  <c r="I98416" i="51"/>
  <c r="I98412" i="51"/>
  <c r="I98408" i="51"/>
  <c r="I98404" i="51"/>
  <c r="I98400" i="51"/>
  <c r="I98396" i="51"/>
  <c r="I98392" i="51"/>
  <c r="I98388" i="51"/>
  <c r="I98384" i="51"/>
  <c r="I98380" i="51"/>
  <c r="I98376" i="51"/>
  <c r="I98372" i="51"/>
  <c r="I98368" i="51"/>
  <c r="I98364" i="51"/>
  <c r="I98360" i="51"/>
  <c r="I98356" i="51"/>
  <c r="I98352" i="51"/>
  <c r="I98348" i="51"/>
  <c r="I98344" i="51"/>
  <c r="I98340" i="51"/>
  <c r="I98336" i="51"/>
  <c r="I98332" i="51"/>
  <c r="I98328" i="51"/>
  <c r="I98324" i="51"/>
  <c r="I98320" i="51"/>
  <c r="I98316" i="51"/>
  <c r="I98312" i="51"/>
  <c r="I98308" i="51"/>
  <c r="I98304" i="51"/>
  <c r="I98300" i="51"/>
  <c r="I98296" i="51"/>
  <c r="I98292" i="51"/>
  <c r="I98288" i="51"/>
  <c r="I98284" i="51"/>
  <c r="I98280" i="51"/>
  <c r="I98276" i="51"/>
  <c r="I98272" i="51"/>
  <c r="I98268" i="51"/>
  <c r="I98264" i="51"/>
  <c r="I98260" i="51"/>
  <c r="I98256" i="51"/>
  <c r="I98252" i="51"/>
  <c r="I98248" i="51"/>
  <c r="I98244" i="51"/>
  <c r="I98240" i="51"/>
  <c r="I98236" i="51"/>
  <c r="I98232" i="51"/>
  <c r="I98228" i="51"/>
  <c r="I98224" i="51"/>
  <c r="I98220" i="51"/>
  <c r="I98216" i="51"/>
  <c r="I98212" i="51"/>
  <c r="I98208" i="51"/>
  <c r="I98204" i="51"/>
  <c r="I98200" i="51"/>
  <c r="I98196" i="51"/>
  <c r="I98192" i="51"/>
  <c r="I98188" i="51"/>
  <c r="I98184" i="51"/>
  <c r="I98180" i="51"/>
  <c r="I98176" i="51"/>
  <c r="I98172" i="51"/>
  <c r="I98168" i="51"/>
  <c r="I98164" i="51"/>
  <c r="I98160" i="51"/>
  <c r="I98156" i="51"/>
  <c r="I98152" i="51"/>
  <c r="I98148" i="51"/>
  <c r="I98144" i="51"/>
  <c r="I98140" i="51"/>
  <c r="I98136" i="51"/>
  <c r="I98132" i="51"/>
  <c r="I98128" i="51"/>
  <c r="I98124" i="51"/>
  <c r="I98120" i="51"/>
  <c r="I98116" i="51"/>
  <c r="I98112" i="51"/>
  <c r="I98108" i="51"/>
  <c r="I98104" i="51"/>
  <c r="I98100" i="51"/>
  <c r="I98096" i="51"/>
  <c r="I98092" i="51"/>
  <c r="I98088" i="51"/>
  <c r="I98084" i="51"/>
  <c r="I98080" i="51"/>
  <c r="I98076" i="51"/>
  <c r="I98072" i="51"/>
  <c r="I98068" i="51"/>
  <c r="I98064" i="51"/>
  <c r="I98060" i="51"/>
  <c r="I98056" i="51"/>
  <c r="I98052" i="51"/>
  <c r="I98048" i="51"/>
  <c r="I98044" i="51"/>
  <c r="I98040" i="51"/>
  <c r="I98036" i="51"/>
  <c r="I98032" i="51"/>
  <c r="I98028" i="51"/>
  <c r="I98024" i="51"/>
  <c r="I98020" i="51"/>
  <c r="I98016" i="51"/>
  <c r="I98012" i="51"/>
  <c r="I98008" i="51"/>
  <c r="I98004" i="51"/>
  <c r="I98000" i="51"/>
  <c r="I97996" i="51"/>
  <c r="I97992" i="51"/>
  <c r="I97988" i="51"/>
  <c r="I97984" i="51"/>
  <c r="I97980" i="51"/>
  <c r="I97976" i="51"/>
  <c r="I97972" i="51"/>
  <c r="I97968" i="51"/>
  <c r="I97964" i="51"/>
  <c r="I97960" i="51"/>
  <c r="I97956" i="51"/>
  <c r="I97952" i="51"/>
  <c r="I97948" i="51"/>
  <c r="I97944" i="51"/>
  <c r="I97940" i="51"/>
  <c r="I97936" i="51"/>
  <c r="I97932" i="51"/>
  <c r="I97928" i="51"/>
  <c r="I97924" i="51"/>
  <c r="I97920" i="51"/>
  <c r="I97916" i="51"/>
  <c r="I97912" i="51"/>
  <c r="I97908" i="51"/>
  <c r="I97904" i="51"/>
  <c r="I97900" i="51"/>
  <c r="I97896" i="51"/>
  <c r="I97892" i="51"/>
  <c r="I97888" i="51"/>
  <c r="I97884" i="51"/>
  <c r="I97880" i="51"/>
  <c r="I97876" i="51"/>
  <c r="I97872" i="51"/>
  <c r="I97868" i="51"/>
  <c r="I97864" i="51"/>
  <c r="I97860" i="51"/>
  <c r="I97856" i="51"/>
  <c r="I97852" i="51"/>
  <c r="I97848" i="51"/>
  <c r="I97844" i="51"/>
  <c r="I97840" i="51"/>
  <c r="I97836" i="51"/>
  <c r="I97832" i="51"/>
  <c r="I97828" i="51"/>
  <c r="I97824" i="51"/>
  <c r="I97820" i="51"/>
  <c r="I97816" i="51"/>
  <c r="I97812" i="51"/>
  <c r="I97808" i="51"/>
  <c r="I97804" i="51"/>
  <c r="I97800" i="51"/>
  <c r="I97796" i="51"/>
  <c r="I97792" i="51"/>
  <c r="I97788" i="51"/>
  <c r="I97784" i="51"/>
  <c r="I97780" i="51"/>
  <c r="I97776" i="51"/>
  <c r="I97772" i="51"/>
  <c r="I97768" i="51"/>
  <c r="I97764" i="51"/>
  <c r="I97760" i="51"/>
  <c r="I97756" i="51"/>
  <c r="I97752" i="51"/>
  <c r="I97748" i="51"/>
  <c r="I97744" i="51"/>
  <c r="I97740" i="51"/>
  <c r="I97736" i="51"/>
  <c r="I97732" i="51"/>
  <c r="I97728" i="51"/>
  <c r="I97724" i="51"/>
  <c r="I97720" i="51"/>
  <c r="I97716" i="51"/>
  <c r="I97712" i="51"/>
  <c r="I97708" i="51"/>
  <c r="I97704" i="51"/>
  <c r="I97700" i="51"/>
  <c r="I97696" i="51"/>
  <c r="I97692" i="51"/>
  <c r="I97688" i="51"/>
  <c r="I97684" i="51"/>
  <c r="I97680" i="51"/>
  <c r="I97676" i="51"/>
  <c r="I97672" i="51"/>
  <c r="I97668" i="51"/>
  <c r="I97664" i="51"/>
  <c r="I97660" i="51"/>
  <c r="I97656" i="51"/>
  <c r="I97652" i="51"/>
  <c r="I97648" i="51"/>
  <c r="I97644" i="51"/>
  <c r="I97640" i="51"/>
  <c r="I97636" i="51"/>
  <c r="I97632" i="51"/>
  <c r="I97628" i="51"/>
  <c r="I97624" i="51"/>
  <c r="I97620" i="51"/>
  <c r="I97616" i="51"/>
  <c r="I97612" i="51"/>
  <c r="I97608" i="51"/>
  <c r="I97604" i="51"/>
  <c r="I97600" i="51"/>
  <c r="I97596" i="51"/>
  <c r="I97592" i="51"/>
  <c r="I97588" i="51"/>
  <c r="I97584" i="51"/>
  <c r="I97580" i="51"/>
  <c r="I97576" i="51"/>
  <c r="I97572" i="51"/>
  <c r="I97568" i="51"/>
  <c r="I97564" i="51"/>
  <c r="I97560" i="51"/>
  <c r="I97556" i="51"/>
  <c r="I97552" i="51"/>
  <c r="I97548" i="51"/>
  <c r="I97544" i="51"/>
  <c r="I97540" i="51"/>
  <c r="I97536" i="51"/>
  <c r="I97532" i="51"/>
  <c r="I97528" i="51"/>
  <c r="I97524" i="51"/>
  <c r="I97520" i="51"/>
  <c r="I97516" i="51"/>
  <c r="I97512" i="51"/>
  <c r="I97508" i="51"/>
  <c r="I97504" i="51"/>
  <c r="I97500" i="51"/>
  <c r="I97496" i="51"/>
  <c r="I97492" i="51"/>
  <c r="I97488" i="51"/>
  <c r="I97484" i="51"/>
  <c r="I97480" i="51"/>
  <c r="I97476" i="51"/>
  <c r="I97472" i="51"/>
  <c r="I97468" i="51"/>
  <c r="I97464" i="51"/>
  <c r="I97460" i="51"/>
  <c r="I97456" i="51"/>
  <c r="I97452" i="51"/>
  <c r="I97448" i="51"/>
  <c r="I97444" i="51"/>
  <c r="I97440" i="51"/>
  <c r="I97436" i="51"/>
  <c r="I97432" i="51"/>
  <c r="I97428" i="51"/>
  <c r="I97424" i="51"/>
  <c r="I97420" i="51"/>
  <c r="I97416" i="51"/>
  <c r="I97412" i="51"/>
  <c r="I97408" i="51"/>
  <c r="I97404" i="51"/>
  <c r="I97400" i="51"/>
  <c r="I97396" i="51"/>
  <c r="I97392" i="51"/>
  <c r="I97388" i="51"/>
  <c r="I97384" i="51"/>
  <c r="I97380" i="51"/>
  <c r="I97376" i="51"/>
  <c r="I97372" i="51"/>
  <c r="I97368" i="51"/>
  <c r="I97364" i="51"/>
  <c r="I97360" i="51"/>
  <c r="I97356" i="51"/>
  <c r="I97352" i="51"/>
  <c r="I97348" i="51"/>
  <c r="I97344" i="51"/>
  <c r="I97340" i="51"/>
  <c r="I97336" i="51"/>
  <c r="I97332" i="51"/>
  <c r="I97328" i="51"/>
  <c r="I97324" i="51"/>
  <c r="I97320" i="51"/>
  <c r="I97316" i="51"/>
  <c r="I97312" i="51"/>
  <c r="I97308" i="51"/>
  <c r="I97304" i="51"/>
  <c r="I97300" i="51"/>
  <c r="I97296" i="51"/>
  <c r="I97292" i="51"/>
  <c r="I97288" i="51"/>
  <c r="I97284" i="51"/>
  <c r="I97280" i="51"/>
  <c r="I97276" i="51"/>
  <c r="I97272" i="51"/>
  <c r="I97268" i="51"/>
  <c r="I97264" i="51"/>
  <c r="I97260" i="51"/>
  <c r="I97256" i="51"/>
  <c r="I97252" i="51"/>
  <c r="I97248" i="51"/>
  <c r="I97244" i="51"/>
  <c r="I97240" i="51"/>
  <c r="I97236" i="51"/>
  <c r="I97232" i="51"/>
  <c r="I97228" i="51"/>
  <c r="I97224" i="51"/>
  <c r="I97220" i="51"/>
  <c r="I97216" i="51"/>
  <c r="I97212" i="51"/>
  <c r="I97208" i="51"/>
  <c r="I97204" i="51"/>
  <c r="I97200" i="51"/>
  <c r="I97196" i="51"/>
  <c r="I97192" i="51"/>
  <c r="I97188" i="51"/>
  <c r="I97184" i="51"/>
  <c r="I97180" i="51"/>
  <c r="I97176" i="51"/>
  <c r="I97172" i="51"/>
  <c r="I97168" i="51"/>
  <c r="I97164" i="51"/>
  <c r="I97160" i="51"/>
  <c r="I97156" i="51"/>
  <c r="I97152" i="51"/>
  <c r="I97148" i="51"/>
  <c r="I97144" i="51"/>
  <c r="I97140" i="51"/>
  <c r="I97136" i="51"/>
  <c r="I97132" i="51"/>
  <c r="I97128" i="51"/>
  <c r="I97124" i="51"/>
  <c r="I97120" i="51"/>
  <c r="I97116" i="51"/>
  <c r="I97112" i="51"/>
  <c r="I97108" i="51"/>
  <c r="I97104" i="51"/>
  <c r="I97100" i="51"/>
  <c r="I97096" i="51"/>
  <c r="I97092" i="51"/>
  <c r="I97088" i="51"/>
  <c r="I97084" i="51"/>
  <c r="I97080" i="51"/>
  <c r="I97076" i="51"/>
  <c r="I97072" i="51"/>
  <c r="I97068" i="51"/>
  <c r="I97064" i="51"/>
  <c r="I97060" i="51"/>
  <c r="I97056" i="51"/>
  <c r="I97052" i="51"/>
  <c r="I97048" i="51"/>
  <c r="I97044" i="51"/>
  <c r="I97040" i="51"/>
  <c r="I97036" i="51"/>
  <c r="I97032" i="51"/>
  <c r="I97028" i="51"/>
  <c r="I97024" i="51"/>
  <c r="I97020" i="51"/>
  <c r="I97016" i="51"/>
  <c r="I97012" i="51"/>
  <c r="I97008" i="51"/>
  <c r="I97004" i="51"/>
  <c r="I97000" i="51"/>
  <c r="I96996" i="51"/>
  <c r="I96992" i="51"/>
  <c r="I96988" i="51"/>
  <c r="I96984" i="51"/>
  <c r="I96980" i="51"/>
  <c r="I96976" i="51"/>
  <c r="I96972" i="51"/>
  <c r="I96968" i="51"/>
  <c r="I96964" i="51"/>
  <c r="I96960" i="51"/>
  <c r="I96956" i="51"/>
  <c r="I96952" i="51"/>
  <c r="I96948" i="51"/>
  <c r="I96944" i="51"/>
  <c r="I96940" i="51"/>
  <c r="I96936" i="51"/>
  <c r="I96932" i="51"/>
  <c r="I96928" i="51"/>
  <c r="I96924" i="51"/>
  <c r="I96920" i="51"/>
  <c r="I96916" i="51"/>
  <c r="I96912" i="51"/>
  <c r="I96908" i="51"/>
  <c r="I96904" i="51"/>
  <c r="I96900" i="51"/>
  <c r="I96896" i="51"/>
  <c r="I96892" i="51"/>
  <c r="I96888" i="51"/>
  <c r="I96884" i="51"/>
  <c r="I96880" i="51"/>
  <c r="I96876" i="51"/>
  <c r="I96872" i="51"/>
  <c r="I96868" i="51"/>
  <c r="I96864" i="51"/>
  <c r="I96860" i="51"/>
  <c r="I96856" i="51"/>
  <c r="I96852" i="51"/>
  <c r="I96848" i="51"/>
  <c r="I96844" i="51"/>
  <c r="I96840" i="51"/>
  <c r="I96836" i="51"/>
  <c r="I96832" i="51"/>
  <c r="I96828" i="51"/>
  <c r="I96824" i="51"/>
  <c r="I96820" i="51"/>
  <c r="I96816" i="51"/>
  <c r="I96812" i="51"/>
  <c r="I96808" i="51"/>
  <c r="I96804" i="51"/>
  <c r="I96800" i="51"/>
  <c r="I96796" i="51"/>
  <c r="I96792" i="51"/>
  <c r="I96788" i="51"/>
  <c r="I96784" i="51"/>
  <c r="I96780" i="51"/>
  <c r="I96776" i="51"/>
  <c r="I96772" i="51"/>
  <c r="I96768" i="51"/>
  <c r="I96764" i="51"/>
  <c r="I96760" i="51"/>
  <c r="I96756" i="51"/>
  <c r="I96752" i="51"/>
  <c r="I96748" i="51"/>
  <c r="I96744" i="51"/>
  <c r="I96740" i="51"/>
  <c r="I96736" i="51"/>
  <c r="I96732" i="51"/>
  <c r="I96728" i="51"/>
  <c r="I96724" i="51"/>
  <c r="I96720" i="51"/>
  <c r="I96716" i="51"/>
  <c r="I96712" i="51"/>
  <c r="I96708" i="51"/>
  <c r="I96704" i="51"/>
  <c r="I96700" i="51"/>
  <c r="I96696" i="51"/>
  <c r="I96692" i="51"/>
  <c r="I96688" i="51"/>
  <c r="I96684" i="51"/>
  <c r="I96680" i="51"/>
  <c r="I96676" i="51"/>
  <c r="I96672" i="51"/>
  <c r="I96668" i="51"/>
  <c r="I96664" i="51"/>
  <c r="I96660" i="51"/>
  <c r="I96656" i="51"/>
  <c r="I96652" i="51"/>
  <c r="I96648" i="51"/>
  <c r="I96644" i="51"/>
  <c r="I96640" i="51"/>
  <c r="I96636" i="51"/>
  <c r="I96632" i="51"/>
  <c r="I96628" i="51"/>
  <c r="I96624" i="51"/>
  <c r="I96620" i="51"/>
  <c r="I96616" i="51"/>
  <c r="I96612" i="51"/>
  <c r="I96608" i="51"/>
  <c r="I96604" i="51"/>
  <c r="I96600" i="51"/>
  <c r="I96596" i="51"/>
  <c r="I96592" i="51"/>
  <c r="I96588" i="51"/>
  <c r="I96584" i="51"/>
  <c r="I96580" i="51"/>
  <c r="I96576" i="51"/>
  <c r="I96572" i="51"/>
  <c r="I96568" i="51"/>
  <c r="I96564" i="51"/>
  <c r="I96560" i="51"/>
  <c r="I96556" i="51"/>
  <c r="I96552" i="51"/>
  <c r="I96548" i="51"/>
  <c r="I96544" i="51"/>
  <c r="I96540" i="51"/>
  <c r="I96536" i="51"/>
  <c r="I96532" i="51"/>
  <c r="I96528" i="51"/>
  <c r="I96524" i="51"/>
  <c r="I96520" i="51"/>
  <c r="I96516" i="51"/>
  <c r="I96512" i="51"/>
  <c r="I96508" i="51"/>
  <c r="I96504" i="51"/>
  <c r="I96500" i="51"/>
  <c r="I96496" i="51"/>
  <c r="I96492" i="51"/>
  <c r="I96488" i="51"/>
  <c r="I96484" i="51"/>
  <c r="I96480" i="51"/>
  <c r="I96476" i="51"/>
  <c r="I96472" i="51"/>
  <c r="I96468" i="51"/>
  <c r="I96464" i="51"/>
  <c r="I96460" i="51"/>
  <c r="I96456" i="51"/>
  <c r="I96452" i="51"/>
  <c r="I96448" i="51"/>
  <c r="I96444" i="51"/>
  <c r="I96440" i="51"/>
  <c r="I96436" i="51"/>
  <c r="I96432" i="51"/>
  <c r="I96428" i="51"/>
  <c r="I96424" i="51"/>
  <c r="I96420" i="51"/>
  <c r="I96416" i="51"/>
  <c r="I96412" i="51"/>
  <c r="I96408" i="51"/>
  <c r="I96404" i="51"/>
  <c r="I96400" i="51"/>
  <c r="I96396" i="51"/>
  <c r="I96392" i="51"/>
  <c r="I96388" i="51"/>
  <c r="I96384" i="51"/>
  <c r="I96380" i="51"/>
  <c r="I96376" i="51"/>
  <c r="I96372" i="51"/>
  <c r="I96368" i="51"/>
  <c r="I96364" i="51"/>
  <c r="I96360" i="51"/>
  <c r="I96356" i="51"/>
  <c r="I96352" i="51"/>
  <c r="I96348" i="51"/>
  <c r="I96344" i="51"/>
  <c r="I96340" i="51"/>
  <c r="I96336" i="51"/>
  <c r="I96332" i="51"/>
  <c r="I96328" i="51"/>
  <c r="I96324" i="51"/>
  <c r="I96320" i="51"/>
  <c r="I96316" i="51"/>
  <c r="I96312" i="51"/>
  <c r="I96308" i="51"/>
  <c r="I96304" i="51"/>
  <c r="I96300" i="51"/>
  <c r="I96296" i="51"/>
  <c r="I96292" i="51"/>
  <c r="I96288" i="51"/>
  <c r="I96284" i="51"/>
  <c r="I96280" i="51"/>
  <c r="I96276" i="51"/>
  <c r="I96272" i="51"/>
  <c r="I96268" i="51"/>
  <c r="I96264" i="51"/>
  <c r="I96260" i="51"/>
  <c r="I96256" i="51"/>
  <c r="I96252" i="51"/>
  <c r="I96248" i="51"/>
  <c r="I96244" i="51"/>
  <c r="I96240" i="51"/>
  <c r="I96236" i="51"/>
  <c r="I96232" i="51"/>
  <c r="I96228" i="51"/>
  <c r="I96224" i="51"/>
  <c r="I96220" i="51"/>
  <c r="I96216" i="51"/>
  <c r="I96212" i="51"/>
  <c r="I96208" i="51"/>
  <c r="I96204" i="51"/>
  <c r="I96200" i="51"/>
  <c r="I96196" i="51"/>
  <c r="I96192" i="51"/>
  <c r="I96188" i="51"/>
  <c r="I96184" i="51"/>
  <c r="I96180" i="51"/>
  <c r="I96176" i="51"/>
  <c r="I96172" i="51"/>
  <c r="I96168" i="51"/>
  <c r="I96164" i="51"/>
  <c r="I96160" i="51"/>
  <c r="I96156" i="51"/>
  <c r="I96152" i="51"/>
  <c r="I96148" i="51"/>
  <c r="I96144" i="51"/>
  <c r="I96140" i="51"/>
  <c r="I96136" i="51"/>
  <c r="I96132" i="51"/>
  <c r="I96128" i="51"/>
  <c r="I96124" i="51"/>
  <c r="I96120" i="51"/>
  <c r="I96116" i="51"/>
  <c r="I96112" i="51"/>
  <c r="I96108" i="51"/>
  <c r="I96104" i="51"/>
  <c r="I96100" i="51"/>
  <c r="I96096" i="51"/>
  <c r="I96092" i="51"/>
  <c r="I96088" i="51"/>
  <c r="I96084" i="51"/>
  <c r="I96080" i="51"/>
  <c r="I96076" i="51"/>
  <c r="I96072" i="51"/>
  <c r="I96068" i="51"/>
  <c r="I96064" i="51"/>
  <c r="I96060" i="51"/>
  <c r="I96056" i="51"/>
  <c r="I96052" i="51"/>
  <c r="I96048" i="51"/>
  <c r="I96044" i="51"/>
  <c r="I96040" i="51"/>
  <c r="I96036" i="51"/>
  <c r="I96032" i="51"/>
  <c r="I96028" i="51"/>
  <c r="I96024" i="51"/>
  <c r="I96020" i="51"/>
  <c r="I96016" i="51"/>
  <c r="I96012" i="51"/>
  <c r="I96008" i="51"/>
  <c r="I96004" i="51"/>
  <c r="I96000" i="51"/>
  <c r="I95996" i="51"/>
  <c r="I95992" i="51"/>
  <c r="I95988" i="51"/>
  <c r="I95984" i="51"/>
  <c r="I95980" i="51"/>
  <c r="I95976" i="51"/>
  <c r="I95972" i="51"/>
  <c r="I95968" i="51"/>
  <c r="I95964" i="51"/>
  <c r="I95960" i="51"/>
  <c r="I95956" i="51"/>
  <c r="I95952" i="51"/>
  <c r="I95948" i="51"/>
  <c r="I95944" i="51"/>
  <c r="I95940" i="51"/>
  <c r="I95936" i="51"/>
  <c r="I95932" i="51"/>
  <c r="I95928" i="51"/>
  <c r="I95924" i="51"/>
  <c r="I95920" i="51"/>
  <c r="I95916" i="51"/>
  <c r="I95912" i="51"/>
  <c r="I95908" i="51"/>
  <c r="I95904" i="51"/>
  <c r="I95900" i="51"/>
  <c r="I95896" i="51"/>
  <c r="I95892" i="51"/>
  <c r="I95888" i="51"/>
  <c r="I95884" i="51"/>
  <c r="I95880" i="51"/>
  <c r="I95876" i="51"/>
  <c r="I95872" i="51"/>
  <c r="I95868" i="51"/>
  <c r="I95864" i="51"/>
  <c r="I95860" i="51"/>
  <c r="I95856" i="51"/>
  <c r="I95852" i="51"/>
  <c r="I95848" i="51"/>
  <c r="I95844" i="51"/>
  <c r="I95840" i="51"/>
  <c r="I95836" i="51"/>
  <c r="I95832" i="51"/>
  <c r="I95828" i="51"/>
  <c r="I95824" i="51"/>
  <c r="I95820" i="51"/>
  <c r="I95816" i="51"/>
  <c r="I95812" i="51"/>
  <c r="I95808" i="51"/>
  <c r="I95804" i="51"/>
  <c r="I95800" i="51"/>
  <c r="I95796" i="51"/>
  <c r="I95792" i="51"/>
  <c r="I95788" i="51"/>
  <c r="I95784" i="51"/>
  <c r="I95780" i="51"/>
  <c r="I95776" i="51"/>
  <c r="I95772" i="51"/>
  <c r="I95768" i="51"/>
  <c r="I95764" i="51"/>
  <c r="I95760" i="51"/>
  <c r="I95756" i="51"/>
  <c r="I95752" i="51"/>
  <c r="I95748" i="51"/>
  <c r="I95744" i="51"/>
  <c r="I95740" i="51"/>
  <c r="I95736" i="51"/>
  <c r="I95732" i="51"/>
  <c r="I95728" i="51"/>
  <c r="I95724" i="51"/>
  <c r="I95720" i="51"/>
  <c r="I95716" i="51"/>
  <c r="I95712" i="51"/>
  <c r="I95708" i="51"/>
  <c r="I95704" i="51"/>
  <c r="I95700" i="51"/>
  <c r="I95696" i="51"/>
  <c r="I95692" i="51"/>
  <c r="I95688" i="51"/>
  <c r="I95684" i="51"/>
  <c r="I95680" i="51"/>
  <c r="I95676" i="51"/>
  <c r="I95672" i="51"/>
  <c r="I95668" i="51"/>
  <c r="I95664" i="51"/>
  <c r="I95660" i="51"/>
  <c r="I95656" i="51"/>
  <c r="I95652" i="51"/>
  <c r="I95648" i="51"/>
  <c r="I95644" i="51"/>
  <c r="I95640" i="51"/>
  <c r="I95636" i="51"/>
  <c r="I95632" i="51"/>
  <c r="I95628" i="51"/>
  <c r="I95624" i="51"/>
  <c r="I95620" i="51"/>
  <c r="I95616" i="51"/>
  <c r="I95612" i="51"/>
  <c r="I95608" i="51"/>
  <c r="I95604" i="51"/>
  <c r="I95600" i="51"/>
  <c r="I95596" i="51"/>
  <c r="I95592" i="51"/>
  <c r="I95588" i="51"/>
  <c r="I95584" i="51"/>
  <c r="I95580" i="51"/>
  <c r="I95576" i="51"/>
  <c r="I95572" i="51"/>
  <c r="I95568" i="51"/>
  <c r="I95564" i="51"/>
  <c r="I95560" i="51"/>
  <c r="I95556" i="51"/>
  <c r="I95552" i="51"/>
  <c r="I95548" i="51"/>
  <c r="I95544" i="51"/>
  <c r="I95540" i="51"/>
  <c r="I95536" i="51"/>
  <c r="I95532" i="51"/>
  <c r="I95528" i="51"/>
  <c r="I95524" i="51"/>
  <c r="I95520" i="51"/>
  <c r="I95516" i="51"/>
  <c r="I95512" i="51"/>
  <c r="I95508" i="51"/>
  <c r="I95504" i="51"/>
  <c r="I95500" i="51"/>
  <c r="I95496" i="51"/>
  <c r="I95492" i="51"/>
  <c r="I95488" i="51"/>
  <c r="I95484" i="51"/>
  <c r="I95480" i="51"/>
  <c r="I95476" i="51"/>
  <c r="I95472" i="51"/>
  <c r="I95468" i="51"/>
  <c r="I95464" i="51"/>
  <c r="I95460" i="51"/>
  <c r="I95456" i="51"/>
  <c r="I95452" i="51"/>
  <c r="I95448" i="51"/>
  <c r="I95444" i="51"/>
  <c r="I95440" i="51"/>
  <c r="I95436" i="51"/>
  <c r="I95432" i="51"/>
  <c r="I95428" i="51"/>
  <c r="I95424" i="51"/>
  <c r="I95420" i="51"/>
  <c r="I95416" i="51"/>
  <c r="I95412" i="51"/>
  <c r="I95408" i="51"/>
  <c r="I95404" i="51"/>
  <c r="I95400" i="51"/>
  <c r="I95396" i="51"/>
  <c r="I95392" i="51"/>
  <c r="I95388" i="51"/>
  <c r="I95384" i="51"/>
  <c r="I95380" i="51"/>
  <c r="I95376" i="51"/>
  <c r="I95372" i="51"/>
  <c r="I95368" i="51"/>
  <c r="I95364" i="51"/>
  <c r="I95360" i="51"/>
  <c r="I95356" i="51"/>
  <c r="I95352" i="51"/>
  <c r="I95348" i="51"/>
  <c r="I95344" i="51"/>
  <c r="I95340" i="51"/>
  <c r="I95336" i="51"/>
  <c r="I95332" i="51"/>
  <c r="I95328" i="51"/>
  <c r="I95324" i="51"/>
  <c r="I95320" i="51"/>
  <c r="I95316" i="51"/>
  <c r="I95312" i="51"/>
  <c r="I95308" i="51"/>
  <c r="I95304" i="51"/>
  <c r="I95300" i="51"/>
  <c r="I95296" i="51"/>
  <c r="I95292" i="51"/>
  <c r="I95288" i="51"/>
  <c r="I95284" i="51"/>
  <c r="I95280" i="51"/>
  <c r="I95276" i="51"/>
  <c r="I95272" i="51"/>
  <c r="I95268" i="51"/>
  <c r="I95264" i="51"/>
  <c r="I95260" i="51"/>
  <c r="I95256" i="51"/>
  <c r="I95252" i="51"/>
  <c r="I95248" i="51"/>
  <c r="I95244" i="51"/>
  <c r="I95240" i="51"/>
  <c r="I95236" i="51"/>
  <c r="I95232" i="51"/>
  <c r="I95228" i="51"/>
  <c r="I95224" i="51"/>
  <c r="I95220" i="51"/>
  <c r="I95216" i="51"/>
  <c r="I95212" i="51"/>
  <c r="I95208" i="51"/>
  <c r="I95204" i="51"/>
  <c r="I95200" i="51"/>
  <c r="I95196" i="51"/>
  <c r="I95192" i="51"/>
  <c r="I95188" i="51"/>
  <c r="I95184" i="51"/>
  <c r="I95180" i="51"/>
  <c r="I95176" i="51"/>
  <c r="I95172" i="51"/>
  <c r="I95168" i="51"/>
  <c r="I95164" i="51"/>
  <c r="I95160" i="51"/>
  <c r="I95156" i="51"/>
  <c r="I95152" i="51"/>
  <c r="I95148" i="51"/>
  <c r="I95144" i="51"/>
  <c r="I95140" i="51"/>
  <c r="I95136" i="51"/>
  <c r="I95132" i="51"/>
  <c r="I95128" i="51"/>
  <c r="I95124" i="51"/>
  <c r="I95120" i="51"/>
  <c r="I95116" i="51"/>
  <c r="I95112" i="51"/>
  <c r="I95108" i="51"/>
  <c r="I95104" i="51"/>
  <c r="I95100" i="51"/>
  <c r="I95096" i="51"/>
  <c r="I95092" i="51"/>
  <c r="I95088" i="51"/>
  <c r="I95084" i="51"/>
  <c r="I95080" i="51"/>
  <c r="I95076" i="51"/>
  <c r="I95072" i="51"/>
  <c r="I95068" i="51"/>
  <c r="I95064" i="51"/>
  <c r="I95060" i="51"/>
  <c r="I95056" i="51"/>
  <c r="I95052" i="51"/>
  <c r="I95048" i="51"/>
  <c r="I95044" i="51"/>
  <c r="I95040" i="51"/>
  <c r="I95036" i="51"/>
  <c r="I95032" i="51"/>
  <c r="I95028" i="51"/>
  <c r="I95024" i="51"/>
  <c r="I95020" i="51"/>
  <c r="I95016" i="51"/>
  <c r="I95012" i="51"/>
  <c r="I95008" i="51"/>
  <c r="I95004" i="51"/>
  <c r="I95000" i="51"/>
  <c r="I94996" i="51"/>
  <c r="I94992" i="51"/>
  <c r="I94988" i="51"/>
  <c r="I94984" i="51"/>
  <c r="I94980" i="51"/>
  <c r="I94976" i="51"/>
  <c r="I94972" i="51"/>
  <c r="I94968" i="51"/>
  <c r="I94964" i="51"/>
  <c r="I94960" i="51"/>
  <c r="I94956" i="51"/>
  <c r="I94952" i="51"/>
  <c r="I94948" i="51"/>
  <c r="I94944" i="51"/>
  <c r="I94940" i="51"/>
  <c r="I94936" i="51"/>
  <c r="I94932" i="51"/>
  <c r="I94928" i="51"/>
  <c r="I94924" i="51"/>
  <c r="I94920" i="51"/>
  <c r="I94916" i="51"/>
  <c r="I94912" i="51"/>
  <c r="I94908" i="51"/>
  <c r="I94904" i="51"/>
  <c r="I94900" i="51"/>
  <c r="I94896" i="51"/>
  <c r="I94892" i="51"/>
  <c r="I94888" i="51"/>
  <c r="I94884" i="51"/>
  <c r="I94880" i="51"/>
  <c r="I94876" i="51"/>
  <c r="I94872" i="51"/>
  <c r="I94868" i="51"/>
  <c r="I94864" i="51"/>
  <c r="I94860" i="51"/>
  <c r="I94856" i="51"/>
  <c r="I94852" i="51"/>
  <c r="I94848" i="51"/>
  <c r="I94844" i="51"/>
  <c r="I94840" i="51"/>
  <c r="I94836" i="51"/>
  <c r="I94832" i="51"/>
  <c r="I94828" i="51"/>
  <c r="I94824" i="51"/>
  <c r="I94820" i="51"/>
  <c r="I94816" i="51"/>
  <c r="I94812" i="51"/>
  <c r="I94808" i="51"/>
  <c r="I94804" i="51"/>
  <c r="I94800" i="51"/>
  <c r="I94796" i="51"/>
  <c r="I94792" i="51"/>
  <c r="I94788" i="51"/>
  <c r="I94784" i="51"/>
  <c r="I94780" i="51"/>
  <c r="I94776" i="51"/>
  <c r="I94772" i="51"/>
  <c r="I94768" i="51"/>
  <c r="I94764" i="51"/>
  <c r="I94760" i="51"/>
  <c r="I94756" i="51"/>
  <c r="I94752" i="51"/>
  <c r="I94748" i="51"/>
  <c r="I94744" i="51"/>
  <c r="I94740" i="51"/>
  <c r="I94736" i="51"/>
  <c r="I94732" i="51"/>
  <c r="I94728" i="51"/>
  <c r="I94724" i="51"/>
  <c r="I94720" i="51"/>
  <c r="I94716" i="51"/>
  <c r="I94712" i="51"/>
  <c r="I94708" i="51"/>
  <c r="I94704" i="51"/>
  <c r="I94700" i="51"/>
  <c r="I94696" i="51"/>
  <c r="I94692" i="51"/>
  <c r="I94688" i="51"/>
  <c r="I94684" i="51"/>
  <c r="I94680" i="51"/>
  <c r="I94676" i="51"/>
  <c r="I94672" i="51"/>
  <c r="I94668" i="51"/>
  <c r="I94664" i="51"/>
  <c r="I94660" i="51"/>
  <c r="I94656" i="51"/>
  <c r="I94652" i="51"/>
  <c r="I94648" i="51"/>
  <c r="I94644" i="51"/>
  <c r="I94640" i="51"/>
  <c r="I94636" i="51"/>
  <c r="I94632" i="51"/>
  <c r="I94628" i="51"/>
  <c r="I94624" i="51"/>
  <c r="I94620" i="51"/>
  <c r="I94616" i="51"/>
  <c r="I94612" i="51"/>
  <c r="I94608" i="51"/>
  <c r="I94604" i="51"/>
  <c r="I94600" i="51"/>
  <c r="I94596" i="51"/>
  <c r="I94592" i="51"/>
  <c r="I94588" i="51"/>
  <c r="I94584" i="51"/>
  <c r="I94580" i="51"/>
  <c r="I94576" i="51"/>
  <c r="I94572" i="51"/>
  <c r="I94568" i="51"/>
  <c r="I94564" i="51"/>
  <c r="I94560" i="51"/>
  <c r="I94556" i="51"/>
  <c r="I94552" i="51"/>
  <c r="I94548" i="51"/>
  <c r="I94544" i="51"/>
  <c r="I94540" i="51"/>
  <c r="I94536" i="51"/>
  <c r="I94532" i="51"/>
  <c r="I94528" i="51"/>
  <c r="I94524" i="51"/>
  <c r="I94520" i="51"/>
  <c r="I94516" i="51"/>
  <c r="I94512" i="51"/>
  <c r="I94508" i="51"/>
  <c r="I94504" i="51"/>
  <c r="I94500" i="51"/>
  <c r="I94496" i="51"/>
  <c r="I94492" i="51"/>
  <c r="I94488" i="51"/>
  <c r="I94484" i="51"/>
  <c r="I94480" i="51"/>
  <c r="I94476" i="51"/>
  <c r="I94472" i="51"/>
  <c r="I94468" i="51"/>
  <c r="I94464" i="51"/>
  <c r="I94460" i="51"/>
  <c r="I94456" i="51"/>
  <c r="I94452" i="51"/>
  <c r="I94448" i="51"/>
  <c r="I94444" i="51"/>
  <c r="I94440" i="51"/>
  <c r="I94436" i="51"/>
  <c r="I94432" i="51"/>
  <c r="I94428" i="51"/>
  <c r="I94424" i="51"/>
  <c r="I94420" i="51"/>
  <c r="I94416" i="51"/>
  <c r="I94412" i="51"/>
  <c r="I94408" i="51"/>
  <c r="I94404" i="51"/>
  <c r="I94400" i="51"/>
  <c r="I94396" i="51"/>
  <c r="I94392" i="51"/>
  <c r="I94388" i="51"/>
  <c r="I94384" i="51"/>
  <c r="I94380" i="51"/>
  <c r="I94376" i="51"/>
  <c r="I94372" i="51"/>
  <c r="I94368" i="51"/>
  <c r="I94364" i="51"/>
  <c r="I94360" i="51"/>
  <c r="I94356" i="51"/>
  <c r="I94352" i="51"/>
  <c r="I94348" i="51"/>
  <c r="I94344" i="51"/>
  <c r="I94340" i="51"/>
  <c r="I94336" i="51"/>
  <c r="I94332" i="51"/>
  <c r="I94328" i="51"/>
  <c r="I94324" i="51"/>
  <c r="I94320" i="51"/>
  <c r="I94316" i="51"/>
  <c r="I94312" i="51"/>
  <c r="I94308" i="51"/>
  <c r="I94304" i="51"/>
  <c r="I94300" i="51"/>
  <c r="I94296" i="51"/>
  <c r="I94292" i="51"/>
  <c r="I94288" i="51"/>
  <c r="I94284" i="51"/>
  <c r="I94280" i="51"/>
  <c r="I94276" i="51"/>
  <c r="I94272" i="51"/>
  <c r="I94268" i="51"/>
  <c r="I94264" i="51"/>
  <c r="I94260" i="51"/>
  <c r="I94256" i="51"/>
  <c r="I94252" i="51"/>
  <c r="I94248" i="51"/>
  <c r="I94244" i="51"/>
  <c r="I94240" i="51"/>
  <c r="I94236" i="51"/>
  <c r="I94232" i="51"/>
  <c r="I94228" i="51"/>
  <c r="I94224" i="51"/>
  <c r="I94220" i="51"/>
  <c r="I94216" i="51"/>
  <c r="I94212" i="51"/>
  <c r="I94208" i="51"/>
  <c r="I94204" i="51"/>
  <c r="I94200" i="51"/>
  <c r="I94196" i="51"/>
  <c r="I94192" i="51"/>
  <c r="I94188" i="51"/>
  <c r="I94184" i="51"/>
  <c r="I94180" i="51"/>
  <c r="I94176" i="51"/>
  <c r="I94172" i="51"/>
  <c r="I94168" i="51"/>
  <c r="I94164" i="51"/>
  <c r="I94160" i="51"/>
  <c r="I94156" i="51"/>
  <c r="I94152" i="51"/>
  <c r="I94148" i="51"/>
  <c r="I94144" i="51"/>
  <c r="I94140" i="51"/>
  <c r="I94136" i="51"/>
  <c r="I94132" i="51"/>
  <c r="I94128" i="51"/>
  <c r="I94124" i="51"/>
  <c r="I94120" i="51"/>
  <c r="I94116" i="51"/>
  <c r="I94112" i="51"/>
  <c r="I94108" i="51"/>
  <c r="I94104" i="51"/>
  <c r="I94100" i="51"/>
  <c r="I94096" i="51"/>
  <c r="I94092" i="51"/>
  <c r="I94088" i="51"/>
  <c r="I94084" i="51"/>
  <c r="I94080" i="51"/>
  <c r="I94076" i="51"/>
  <c r="I94072" i="51"/>
  <c r="I94068" i="51"/>
  <c r="I94064" i="51"/>
  <c r="I94060" i="51"/>
  <c r="I94056" i="51"/>
  <c r="I94052" i="51"/>
  <c r="I94048" i="51"/>
  <c r="I94044" i="51"/>
  <c r="I94040" i="51"/>
  <c r="I94036" i="51"/>
  <c r="I94032" i="51"/>
  <c r="I94028" i="51"/>
  <c r="I94024" i="51"/>
  <c r="I94020" i="51"/>
  <c r="I94016" i="51"/>
  <c r="I94012" i="51"/>
  <c r="I94008" i="51"/>
  <c r="I94004" i="51"/>
  <c r="I94000" i="51"/>
  <c r="I93996" i="51"/>
  <c r="I93992" i="51"/>
  <c r="I93988" i="51"/>
  <c r="I93984" i="51"/>
  <c r="I93980" i="51"/>
  <c r="I93976" i="51"/>
  <c r="I93972" i="51"/>
  <c r="I93968" i="51"/>
  <c r="I93964" i="51"/>
  <c r="I93960" i="51"/>
  <c r="I93956" i="51"/>
  <c r="I93952" i="51"/>
  <c r="I93948" i="51"/>
  <c r="I93944" i="51"/>
  <c r="I93940" i="51"/>
  <c r="I93936" i="51"/>
  <c r="I93932" i="51"/>
  <c r="I93928" i="51"/>
  <c r="I93924" i="51"/>
  <c r="I93920" i="51"/>
  <c r="I93916" i="51"/>
  <c r="I93912" i="51"/>
  <c r="I93908" i="51"/>
  <c r="I93904" i="51"/>
  <c r="I93900" i="51"/>
  <c r="I93896" i="51"/>
  <c r="I93892" i="51"/>
  <c r="I93888" i="51"/>
  <c r="I93884" i="51"/>
  <c r="I93880" i="51"/>
  <c r="I93876" i="51"/>
  <c r="I93872" i="51"/>
  <c r="I93868" i="51"/>
  <c r="I93864" i="51"/>
  <c r="I93860" i="51"/>
  <c r="I93856" i="51"/>
  <c r="I93852" i="51"/>
  <c r="I93848" i="51"/>
  <c r="I93844" i="51"/>
  <c r="I93840" i="51"/>
  <c r="I93836" i="51"/>
  <c r="I93832" i="51"/>
  <c r="I93828" i="51"/>
  <c r="I93824" i="51"/>
  <c r="I93820" i="51"/>
  <c r="I93816" i="51"/>
  <c r="I93812" i="51"/>
  <c r="I93808" i="51"/>
  <c r="I93804" i="51"/>
  <c r="I93800" i="51"/>
  <c r="I93796" i="51"/>
  <c r="I93792" i="51"/>
  <c r="I93788" i="51"/>
  <c r="I93784" i="51"/>
  <c r="I93780" i="51"/>
  <c r="I93776" i="51"/>
  <c r="I93772" i="51"/>
  <c r="I93768" i="51"/>
  <c r="I93764" i="51"/>
  <c r="I93760" i="51"/>
  <c r="I93756" i="51"/>
  <c r="I93752" i="51"/>
  <c r="I93748" i="51"/>
  <c r="I93744" i="51"/>
  <c r="I93740" i="51"/>
  <c r="I93736" i="51"/>
  <c r="I93732" i="51"/>
  <c r="I93728" i="51"/>
  <c r="I93724" i="51"/>
  <c r="I93720" i="51"/>
  <c r="I93716" i="51"/>
  <c r="I93712" i="51"/>
  <c r="I93708" i="51"/>
  <c r="I93704" i="51"/>
  <c r="I93700" i="51"/>
  <c r="I93696" i="51"/>
  <c r="I93692" i="51"/>
  <c r="I93688" i="51"/>
  <c r="I93684" i="51"/>
  <c r="I93680" i="51"/>
  <c r="I93676" i="51"/>
  <c r="I93672" i="51"/>
  <c r="I93668" i="51"/>
  <c r="I93664" i="51"/>
  <c r="I93660" i="51"/>
  <c r="I93656" i="51"/>
  <c r="I93652" i="51"/>
  <c r="I93648" i="51"/>
  <c r="I93644" i="51"/>
  <c r="I93640" i="51"/>
  <c r="I93636" i="51"/>
  <c r="I93632" i="51"/>
  <c r="I93628" i="51"/>
  <c r="I93624" i="51"/>
  <c r="I93620" i="51"/>
  <c r="I93616" i="51"/>
  <c r="I93612" i="51"/>
  <c r="I93608" i="51"/>
  <c r="I93604" i="51"/>
  <c r="I93600" i="51"/>
  <c r="I93596" i="51"/>
  <c r="I93592" i="51"/>
  <c r="I93588" i="51"/>
  <c r="I93584" i="51"/>
  <c r="I93580" i="51"/>
  <c r="I93576" i="51"/>
  <c r="I93572" i="51"/>
  <c r="I93568" i="51"/>
  <c r="I93564" i="51"/>
  <c r="I93560" i="51"/>
  <c r="I93556" i="51"/>
  <c r="I93552" i="51"/>
  <c r="I93548" i="51"/>
  <c r="I93544" i="51"/>
  <c r="I93540" i="51"/>
  <c r="I93536" i="51"/>
  <c r="I93532" i="51"/>
  <c r="I93528" i="51"/>
  <c r="I93524" i="51"/>
  <c r="I93520" i="51"/>
  <c r="I93516" i="51"/>
  <c r="I93512" i="51"/>
  <c r="I93508" i="51"/>
  <c r="I93504" i="51"/>
  <c r="I93500" i="51"/>
  <c r="I93496" i="51"/>
  <c r="I93492" i="51"/>
  <c r="I93488" i="51"/>
  <c r="I93484" i="51"/>
  <c r="I93480" i="51"/>
  <c r="I93476" i="51"/>
  <c r="I93472" i="51"/>
  <c r="I93468" i="51"/>
  <c r="I93464" i="51"/>
  <c r="I93460" i="51"/>
  <c r="I93456" i="51"/>
  <c r="I93452" i="51"/>
  <c r="I93448" i="51"/>
  <c r="I93444" i="51"/>
  <c r="I93440" i="51"/>
  <c r="I93436" i="51"/>
  <c r="I93432" i="51"/>
  <c r="I93428" i="51"/>
  <c r="I93424" i="51"/>
  <c r="I93420" i="51"/>
  <c r="I93416" i="51"/>
  <c r="I93412" i="51"/>
  <c r="I93408" i="51"/>
  <c r="I93404" i="51"/>
  <c r="I93400" i="51"/>
  <c r="I93396" i="51"/>
  <c r="I93392" i="51"/>
  <c r="I93388" i="51"/>
  <c r="I93384" i="51"/>
  <c r="I93380" i="51"/>
  <c r="I93376" i="51"/>
  <c r="I93372" i="51"/>
  <c r="I93368" i="51"/>
  <c r="I93364" i="51"/>
  <c r="I93360" i="51"/>
  <c r="I93356" i="51"/>
  <c r="I93352" i="51"/>
  <c r="I93348" i="51"/>
  <c r="I93344" i="51"/>
  <c r="I93340" i="51"/>
  <c r="I93336" i="51"/>
  <c r="I93332" i="51"/>
  <c r="I93328" i="51"/>
  <c r="I93324" i="51"/>
  <c r="I93320" i="51"/>
  <c r="I93316" i="51"/>
  <c r="I93312" i="51"/>
  <c r="I93308" i="51"/>
  <c r="I93304" i="51"/>
  <c r="I93300" i="51"/>
  <c r="I93296" i="51"/>
  <c r="I93292" i="51"/>
  <c r="I93288" i="51"/>
  <c r="I93284" i="51"/>
  <c r="I93280" i="51"/>
  <c r="I93276" i="51"/>
  <c r="I93272" i="51"/>
  <c r="I93268" i="51"/>
  <c r="I93264" i="51"/>
  <c r="I93260" i="51"/>
  <c r="I93256" i="51"/>
  <c r="I93252" i="51"/>
  <c r="I93248" i="51"/>
  <c r="I93244" i="51"/>
  <c r="I93240" i="51"/>
  <c r="I93236" i="51"/>
  <c r="I93232" i="51"/>
  <c r="I93228" i="51"/>
  <c r="I93224" i="51"/>
  <c r="I93220" i="51"/>
  <c r="I93216" i="51"/>
  <c r="I93212" i="51"/>
  <c r="I93208" i="51"/>
  <c r="I93204" i="51"/>
  <c r="I93200" i="51"/>
  <c r="I93196" i="51"/>
  <c r="I93192" i="51"/>
  <c r="I93188" i="51"/>
  <c r="I93184" i="51"/>
  <c r="I93180" i="51"/>
  <c r="I93176" i="51"/>
  <c r="I93172" i="51"/>
  <c r="I93168" i="51"/>
  <c r="I93164" i="51"/>
  <c r="I93160" i="51"/>
  <c r="I93156" i="51"/>
  <c r="I93152" i="51"/>
  <c r="I93148" i="51"/>
  <c r="I93144" i="51"/>
  <c r="I93140" i="51"/>
  <c r="I93136" i="51"/>
  <c r="I93132" i="51"/>
  <c r="I93128" i="51"/>
  <c r="I93124" i="51"/>
  <c r="I93120" i="51"/>
  <c r="I93116" i="51"/>
  <c r="I93112" i="51"/>
  <c r="I93108" i="51"/>
  <c r="I93104" i="51"/>
  <c r="I93100" i="51"/>
  <c r="I93096" i="51"/>
  <c r="I93092" i="51"/>
  <c r="I93088" i="51"/>
  <c r="I93084" i="51"/>
  <c r="I93080" i="51"/>
  <c r="I93076" i="51"/>
  <c r="I93072" i="51"/>
  <c r="I93068" i="51"/>
  <c r="I93064" i="51"/>
  <c r="I93060" i="51"/>
  <c r="I93056" i="51"/>
  <c r="I93052" i="51"/>
  <c r="I93048" i="51"/>
  <c r="I93044" i="51"/>
  <c r="I93040" i="51"/>
  <c r="I93036" i="51"/>
  <c r="I93032" i="51"/>
  <c r="I93028" i="51"/>
  <c r="I93024" i="51"/>
  <c r="I93020" i="51"/>
  <c r="I93016" i="51"/>
  <c r="I93012" i="51"/>
  <c r="I93008" i="51"/>
  <c r="I93004" i="51"/>
  <c r="I93000" i="51"/>
  <c r="I92996" i="51"/>
  <c r="I92992" i="51"/>
  <c r="I92988" i="51"/>
  <c r="I92984" i="51"/>
  <c r="I92980" i="51"/>
  <c r="I92976" i="51"/>
  <c r="I92972" i="51"/>
  <c r="I92968" i="51"/>
  <c r="I92964" i="51"/>
  <c r="I92960" i="51"/>
  <c r="I92956" i="51"/>
  <c r="I92952" i="51"/>
  <c r="I92948" i="51"/>
  <c r="I92944" i="51"/>
  <c r="I92940" i="51"/>
  <c r="I92936" i="51"/>
  <c r="I92932" i="51"/>
  <c r="I92928" i="51"/>
  <c r="I92924" i="51"/>
  <c r="I92920" i="51"/>
  <c r="I92916" i="51"/>
  <c r="I92912" i="51"/>
  <c r="I92908" i="51"/>
  <c r="I92904" i="51"/>
  <c r="I92900" i="51"/>
  <c r="I92896" i="51"/>
  <c r="I92892" i="51"/>
  <c r="I92888" i="51"/>
  <c r="I92884" i="51"/>
  <c r="I92880" i="51"/>
  <c r="I92876" i="51"/>
  <c r="I92872" i="51"/>
  <c r="I92868" i="51"/>
  <c r="I92864" i="51"/>
  <c r="I92860" i="51"/>
  <c r="I92856" i="51"/>
  <c r="I92852" i="51"/>
  <c r="I92848" i="51"/>
  <c r="I92844" i="51"/>
  <c r="I92840" i="51"/>
  <c r="I92836" i="51"/>
  <c r="I92832" i="51"/>
  <c r="I92828" i="51"/>
  <c r="I92824" i="51"/>
  <c r="I92820" i="51"/>
  <c r="I92816" i="51"/>
  <c r="I92812" i="51"/>
  <c r="I92808" i="51"/>
  <c r="I92804" i="51"/>
  <c r="I92800" i="51"/>
  <c r="I92796" i="51"/>
  <c r="I92792" i="51"/>
  <c r="I92788" i="51"/>
  <c r="I92784" i="51"/>
  <c r="I92780" i="51"/>
  <c r="I92776" i="51"/>
  <c r="I92772" i="51"/>
  <c r="I92768" i="51"/>
  <c r="I92764" i="51"/>
  <c r="I92760" i="51"/>
  <c r="I92756" i="51"/>
  <c r="I92752" i="51"/>
  <c r="I92748" i="51"/>
  <c r="I92744" i="51"/>
  <c r="I92740" i="51"/>
  <c r="I92736" i="51"/>
  <c r="I92732" i="51"/>
  <c r="I92728" i="51"/>
  <c r="I92724" i="51"/>
  <c r="I92720" i="51"/>
  <c r="I92716" i="51"/>
  <c r="I92712" i="51"/>
  <c r="I92708" i="51"/>
  <c r="I92704" i="51"/>
  <c r="I92700" i="51"/>
  <c r="I92696" i="51"/>
  <c r="I92692" i="51"/>
  <c r="I92688" i="51"/>
  <c r="I92684" i="51"/>
  <c r="I92680" i="51"/>
  <c r="I92676" i="51"/>
  <c r="I92672" i="51"/>
  <c r="I92668" i="51"/>
  <c r="I92664" i="51"/>
  <c r="I92660" i="51"/>
  <c r="I92656" i="51"/>
  <c r="I92652" i="51"/>
  <c r="I92648" i="51"/>
  <c r="I92644" i="51"/>
  <c r="I92640" i="51"/>
  <c r="I92636" i="51"/>
  <c r="I92632" i="51"/>
  <c r="I92628" i="51"/>
  <c r="I92624" i="51"/>
  <c r="I92620" i="51"/>
  <c r="I92616" i="51"/>
  <c r="I92612" i="51"/>
  <c r="I92608" i="51"/>
  <c r="I92604" i="51"/>
  <c r="I92600" i="51"/>
  <c r="I92596" i="51"/>
  <c r="I92592" i="51"/>
  <c r="I92588" i="51"/>
  <c r="I92584" i="51"/>
  <c r="I92580" i="51"/>
  <c r="I92576" i="51"/>
  <c r="I92572" i="51"/>
  <c r="I92568" i="51"/>
  <c r="I92564" i="51"/>
  <c r="I92560" i="51"/>
  <c r="I92556" i="51"/>
  <c r="I92552" i="51"/>
  <c r="I92548" i="51"/>
  <c r="I92544" i="51"/>
  <c r="I92540" i="51"/>
  <c r="I92536" i="51"/>
  <c r="I92532" i="51"/>
  <c r="I92528" i="51"/>
  <c r="I92524" i="51"/>
  <c r="I92520" i="51"/>
  <c r="I92516" i="51"/>
  <c r="I92512" i="51"/>
  <c r="I92508" i="51"/>
  <c r="I92504" i="51"/>
  <c r="I92500" i="51"/>
  <c r="I92496" i="51"/>
  <c r="I92492" i="51"/>
  <c r="I92488" i="51"/>
  <c r="I92484" i="51"/>
  <c r="I92480" i="51"/>
  <c r="I92476" i="51"/>
  <c r="I92472" i="51"/>
  <c r="I92468" i="51"/>
  <c r="I92464" i="51"/>
  <c r="I92460" i="51"/>
  <c r="I92456" i="51"/>
  <c r="I92452" i="51"/>
  <c r="I92448" i="51"/>
  <c r="I92444" i="51"/>
  <c r="I92440" i="51"/>
  <c r="I92436" i="51"/>
  <c r="I92432" i="51"/>
  <c r="I92428" i="51"/>
  <c r="I92424" i="51"/>
  <c r="I92420" i="51"/>
  <c r="I92416" i="51"/>
  <c r="I92412" i="51"/>
  <c r="I92408" i="51"/>
  <c r="I92404" i="51"/>
  <c r="I92400" i="51"/>
  <c r="I92396" i="51"/>
  <c r="I92392" i="51"/>
  <c r="I92388" i="51"/>
  <c r="I92384" i="51"/>
  <c r="I92380" i="51"/>
  <c r="I92376" i="51"/>
  <c r="I92372" i="51"/>
  <c r="I92368" i="51"/>
  <c r="I92364" i="51"/>
  <c r="I92360" i="51"/>
  <c r="I92356" i="51"/>
  <c r="I92352" i="51"/>
  <c r="I92348" i="51"/>
  <c r="I92344" i="51"/>
  <c r="I92340" i="51"/>
  <c r="I92336" i="51"/>
  <c r="I92332" i="51"/>
  <c r="I92328" i="51"/>
  <c r="I92324" i="51"/>
  <c r="I92320" i="51"/>
  <c r="I92316" i="51"/>
  <c r="I92312" i="51"/>
  <c r="I92308" i="51"/>
  <c r="I92304" i="51"/>
  <c r="I92300" i="51"/>
  <c r="I92296" i="51"/>
  <c r="I92292" i="51"/>
  <c r="I92288" i="51"/>
  <c r="I92284" i="51"/>
  <c r="I92280" i="51"/>
  <c r="I92276" i="51"/>
  <c r="I92272" i="51"/>
  <c r="I92268" i="51"/>
  <c r="I92264" i="51"/>
  <c r="I92260" i="51"/>
  <c r="I92256" i="51"/>
  <c r="I92252" i="51"/>
  <c r="I92248" i="51"/>
  <c r="I92244" i="51"/>
  <c r="I92240" i="51"/>
  <c r="I92236" i="51"/>
  <c r="I92232" i="51"/>
  <c r="I92228" i="51"/>
  <c r="I92224" i="51"/>
  <c r="I92220" i="51"/>
  <c r="I92216" i="51"/>
  <c r="I92212" i="51"/>
  <c r="I92208" i="51"/>
  <c r="I92204" i="51"/>
  <c r="I92200" i="51"/>
  <c r="I92196" i="51"/>
  <c r="I92192" i="51"/>
  <c r="I92188" i="51"/>
  <c r="I92184" i="51"/>
  <c r="I92180" i="51"/>
  <c r="I92176" i="51"/>
  <c r="I92172" i="51"/>
  <c r="I92168" i="51"/>
  <c r="I92164" i="51"/>
  <c r="I92160" i="51"/>
  <c r="I92156" i="51"/>
  <c r="I92152" i="51"/>
  <c r="I92148" i="51"/>
  <c r="I92144" i="51"/>
  <c r="I92140" i="51"/>
  <c r="I92136" i="51"/>
  <c r="I92132" i="51"/>
  <c r="I92128" i="51"/>
  <c r="I92124" i="51"/>
  <c r="I92120" i="51"/>
  <c r="I92116" i="51"/>
  <c r="I92112" i="51"/>
  <c r="I92108" i="51"/>
  <c r="I92104" i="51"/>
  <c r="I92100" i="51"/>
  <c r="I92096" i="51"/>
  <c r="I92092" i="51"/>
  <c r="I92088" i="51"/>
  <c r="I92084" i="51"/>
  <c r="I92080" i="51"/>
  <c r="I92076" i="51"/>
  <c r="I92072" i="51"/>
  <c r="I92068" i="51"/>
  <c r="I92064" i="51"/>
  <c r="I92060" i="51"/>
  <c r="I92056" i="51"/>
  <c r="I92052" i="51"/>
  <c r="I92048" i="51"/>
  <c r="I92044" i="51"/>
  <c r="I92040" i="51"/>
  <c r="I92036" i="51"/>
  <c r="I92032" i="51"/>
  <c r="I92028" i="51"/>
  <c r="I92024" i="51"/>
  <c r="I92020" i="51"/>
  <c r="I92016" i="51"/>
  <c r="I92012" i="51"/>
  <c r="I92008" i="51"/>
  <c r="I92004" i="51"/>
  <c r="I92000" i="51"/>
  <c r="I91996" i="51"/>
  <c r="I91992" i="51"/>
  <c r="I91988" i="51"/>
  <c r="I91984" i="51"/>
  <c r="I91980" i="51"/>
  <c r="I91976" i="51"/>
  <c r="I91972" i="51"/>
  <c r="I91968" i="51"/>
  <c r="I91964" i="51"/>
  <c r="I91960" i="51"/>
  <c r="I91956" i="51"/>
  <c r="I91952" i="51"/>
  <c r="I91948" i="51"/>
  <c r="I91944" i="51"/>
  <c r="I91940" i="51"/>
  <c r="I91936" i="51"/>
  <c r="I91932" i="51"/>
  <c r="I91928" i="51"/>
  <c r="I91924" i="51"/>
  <c r="I91920" i="51"/>
  <c r="I91916" i="51"/>
  <c r="I91912" i="51"/>
  <c r="I91908" i="51"/>
  <c r="I91904" i="51"/>
  <c r="I91900" i="51"/>
  <c r="I91896" i="51"/>
  <c r="I91892" i="51"/>
  <c r="I91888" i="51"/>
  <c r="I91884" i="51"/>
  <c r="I91880" i="51"/>
  <c r="I91876" i="51"/>
  <c r="I91872" i="51"/>
  <c r="I91868" i="51"/>
  <c r="I91864" i="51"/>
  <c r="I91860" i="51"/>
  <c r="I91856" i="51"/>
  <c r="I91852" i="51"/>
  <c r="I91848" i="51"/>
  <c r="I91844" i="51"/>
  <c r="I91840" i="51"/>
  <c r="I91836" i="51"/>
  <c r="I91832" i="51"/>
  <c r="I91828" i="51"/>
  <c r="I91824" i="51"/>
  <c r="I91820" i="51"/>
  <c r="I91816" i="51"/>
  <c r="I91812" i="51"/>
  <c r="I91808" i="51"/>
  <c r="I91804" i="51"/>
  <c r="I91800" i="51"/>
  <c r="I91796" i="51"/>
  <c r="I91792" i="51"/>
  <c r="I91788" i="51"/>
  <c r="I91784" i="51"/>
  <c r="I91780" i="51"/>
  <c r="I91776" i="51"/>
  <c r="I91772" i="51"/>
  <c r="I91768" i="51"/>
  <c r="I91764" i="51"/>
  <c r="I91760" i="51"/>
  <c r="I91756" i="51"/>
  <c r="I91752" i="51"/>
  <c r="I91748" i="51"/>
  <c r="I91744" i="51"/>
  <c r="I91740" i="51"/>
  <c r="I91736" i="51"/>
  <c r="I91732" i="51"/>
  <c r="I91728" i="51"/>
  <c r="I91724" i="51"/>
  <c r="I91720" i="51"/>
  <c r="I91716" i="51"/>
  <c r="I91712" i="51"/>
  <c r="I91708" i="51"/>
  <c r="I91704" i="51"/>
  <c r="I91700" i="51"/>
  <c r="I91696" i="51"/>
  <c r="I91692" i="51"/>
  <c r="I91688" i="51"/>
  <c r="I91684" i="51"/>
  <c r="I91680" i="51"/>
  <c r="I91676" i="51"/>
  <c r="I91672" i="51"/>
  <c r="I91668" i="51"/>
  <c r="I91664" i="51"/>
  <c r="I91660" i="51"/>
  <c r="I91656" i="51"/>
  <c r="I91652" i="51"/>
  <c r="I91648" i="51"/>
  <c r="I91644" i="51"/>
  <c r="I91640" i="51"/>
  <c r="I91636" i="51"/>
  <c r="I91632" i="51"/>
  <c r="I91628" i="51"/>
  <c r="I91624" i="51"/>
  <c r="I91620" i="51"/>
  <c r="I91616" i="51"/>
  <c r="I91612" i="51"/>
  <c r="I91608" i="51"/>
  <c r="I91604" i="51"/>
  <c r="I91600" i="51"/>
  <c r="I91596" i="51"/>
  <c r="I91592" i="51"/>
  <c r="I91588" i="51"/>
  <c r="I91584" i="51"/>
  <c r="I91580" i="51"/>
  <c r="I91576" i="51"/>
  <c r="I91572" i="51"/>
  <c r="I91568" i="51"/>
  <c r="I91564" i="51"/>
  <c r="I91560" i="51"/>
  <c r="I91556" i="51"/>
  <c r="I91552" i="51"/>
  <c r="I91548" i="51"/>
  <c r="I91544" i="51"/>
  <c r="I91540" i="51"/>
  <c r="I91536" i="51"/>
  <c r="I91532" i="51"/>
  <c r="I91528" i="51"/>
  <c r="I91524" i="51"/>
  <c r="I91520" i="51"/>
  <c r="I91516" i="51"/>
  <c r="I91512" i="51"/>
  <c r="I91508" i="51"/>
  <c r="I91504" i="51"/>
  <c r="I91500" i="51"/>
  <c r="I91496" i="51"/>
  <c r="I91492" i="51"/>
  <c r="I91488" i="51"/>
  <c r="I91484" i="51"/>
  <c r="I91480" i="51"/>
  <c r="I91476" i="51"/>
  <c r="I91472" i="51"/>
  <c r="I91468" i="51"/>
  <c r="I91464" i="51"/>
  <c r="I91460" i="51"/>
  <c r="I91456" i="51"/>
  <c r="I91452" i="51"/>
  <c r="I91448" i="51"/>
  <c r="I91444" i="51"/>
  <c r="I91440" i="51"/>
  <c r="I91436" i="51"/>
  <c r="I91432" i="51"/>
  <c r="I91428" i="51"/>
  <c r="I91424" i="51"/>
  <c r="I91420" i="51"/>
  <c r="I91416" i="51"/>
  <c r="I91412" i="51"/>
  <c r="I91408" i="51"/>
  <c r="I91404" i="51"/>
  <c r="I91400" i="51"/>
  <c r="I91396" i="51"/>
  <c r="I91392" i="51"/>
  <c r="I91388" i="51"/>
  <c r="I91384" i="51"/>
  <c r="I91380" i="51"/>
  <c r="I91376" i="51"/>
  <c r="I91372" i="51"/>
  <c r="I91368" i="51"/>
  <c r="I91364" i="51"/>
  <c r="I91360" i="51"/>
  <c r="I91356" i="51"/>
  <c r="I91352" i="51"/>
  <c r="I91348" i="51"/>
  <c r="I91344" i="51"/>
  <c r="I91340" i="51"/>
  <c r="I91336" i="51"/>
  <c r="I91332" i="51"/>
  <c r="I91328" i="51"/>
  <c r="I91324" i="51"/>
  <c r="I91320" i="51"/>
  <c r="I91316" i="51"/>
  <c r="I91312" i="51"/>
  <c r="I91308" i="51"/>
  <c r="I91304" i="51"/>
  <c r="I91300" i="51"/>
  <c r="I91296" i="51"/>
  <c r="I91292" i="51"/>
  <c r="I91288" i="51"/>
  <c r="I91284" i="51"/>
  <c r="I91280" i="51"/>
  <c r="I91276" i="51"/>
  <c r="I91272" i="51"/>
  <c r="I91268" i="51"/>
  <c r="I91264" i="51"/>
  <c r="I91260" i="51"/>
  <c r="I91256" i="51"/>
  <c r="I91252" i="51"/>
  <c r="I91248" i="51"/>
  <c r="I91244" i="51"/>
  <c r="I91240" i="51"/>
  <c r="I91236" i="51"/>
  <c r="I91232" i="51"/>
  <c r="I91228" i="51"/>
  <c r="I91224" i="51"/>
  <c r="I91220" i="51"/>
  <c r="I91216" i="51"/>
  <c r="I91212" i="51"/>
  <c r="I91208" i="51"/>
  <c r="I91204" i="51"/>
  <c r="I91200" i="51"/>
  <c r="I91196" i="51"/>
  <c r="I91192" i="51"/>
  <c r="I91188" i="51"/>
  <c r="I91184" i="51"/>
  <c r="I91180" i="51"/>
  <c r="I91176" i="51"/>
  <c r="I91172" i="51"/>
  <c r="I91168" i="51"/>
  <c r="I91164" i="51"/>
  <c r="I91160" i="51"/>
  <c r="I91156" i="51"/>
  <c r="I91152" i="51"/>
  <c r="I91148" i="51"/>
  <c r="I91144" i="51"/>
  <c r="I91140" i="51"/>
  <c r="I91136" i="51"/>
  <c r="I91132" i="51"/>
  <c r="I91128" i="51"/>
  <c r="I91124" i="51"/>
  <c r="I91120" i="51"/>
  <c r="I91116" i="51"/>
  <c r="I91112" i="51"/>
  <c r="I91108" i="51"/>
  <c r="I91104" i="51"/>
  <c r="I91100" i="51"/>
  <c r="I91096" i="51"/>
  <c r="I91092" i="51"/>
  <c r="I91088" i="51"/>
  <c r="I91084" i="51"/>
  <c r="I91080" i="51"/>
  <c r="I91076" i="51"/>
  <c r="I91072" i="51"/>
  <c r="I91068" i="51"/>
  <c r="I91064" i="51"/>
  <c r="I91060" i="51"/>
  <c r="I91056" i="51"/>
  <c r="I91052" i="51"/>
  <c r="I91048" i="51"/>
  <c r="I91044" i="51"/>
  <c r="I91040" i="51"/>
  <c r="I91036" i="51"/>
  <c r="I91032" i="51"/>
  <c r="I91028" i="51"/>
  <c r="I91024" i="51"/>
  <c r="I91020" i="51"/>
  <c r="I91016" i="51"/>
  <c r="I91012" i="51"/>
  <c r="I91008" i="51"/>
  <c r="I91004" i="51"/>
  <c r="I91000" i="51"/>
  <c r="I90996" i="51"/>
  <c r="I90992" i="51"/>
  <c r="I90988" i="51"/>
  <c r="I90984" i="51"/>
  <c r="I90980" i="51"/>
  <c r="I90976" i="51"/>
  <c r="I90972" i="51"/>
  <c r="I90968" i="51"/>
  <c r="I90964" i="51"/>
  <c r="I90960" i="51"/>
  <c r="I90956" i="51"/>
  <c r="I90952" i="51"/>
  <c r="I90948" i="51"/>
  <c r="I90944" i="51"/>
  <c r="I90940" i="51"/>
  <c r="I90936" i="51"/>
  <c r="I90932" i="51"/>
  <c r="I90928" i="51"/>
  <c r="I90924" i="51"/>
  <c r="I90920" i="51"/>
  <c r="I90916" i="51"/>
  <c r="I90912" i="51"/>
  <c r="I90908" i="51"/>
  <c r="I90904" i="51"/>
  <c r="I90900" i="51"/>
  <c r="I90896" i="51"/>
  <c r="I90892" i="51"/>
  <c r="I90888" i="51"/>
  <c r="I90884" i="51"/>
  <c r="I90880" i="51"/>
  <c r="I90876" i="51"/>
  <c r="I90872" i="51"/>
  <c r="I90868" i="51"/>
  <c r="I90864" i="51"/>
  <c r="I90860" i="51"/>
  <c r="I90856" i="51"/>
  <c r="I90852" i="51"/>
  <c r="I90848" i="51"/>
  <c r="I90844" i="51"/>
  <c r="I90840" i="51"/>
  <c r="I90836" i="51"/>
  <c r="I90832" i="51"/>
  <c r="I90828" i="51"/>
  <c r="I90824" i="51"/>
  <c r="I90820" i="51"/>
  <c r="I90816" i="51"/>
  <c r="I90812" i="51"/>
  <c r="I90808" i="51"/>
  <c r="I90804" i="51"/>
  <c r="I90800" i="51"/>
  <c r="I90796" i="51"/>
  <c r="I90792" i="51"/>
  <c r="I90788" i="51"/>
  <c r="I90784" i="51"/>
  <c r="I90780" i="51"/>
  <c r="I90776" i="51"/>
  <c r="I90772" i="51"/>
  <c r="I90768" i="51"/>
  <c r="I90764" i="51"/>
  <c r="I90760" i="51"/>
  <c r="I90756" i="51"/>
  <c r="I90752" i="51"/>
  <c r="I90748" i="51"/>
  <c r="I90744" i="51"/>
  <c r="I90740" i="51"/>
  <c r="I90736" i="51"/>
  <c r="I90732" i="51"/>
  <c r="I90728" i="51"/>
  <c r="I90724" i="51"/>
  <c r="I90720" i="51"/>
  <c r="I90716" i="51"/>
  <c r="I90712" i="51"/>
  <c r="I90708" i="51"/>
  <c r="I90704" i="51"/>
  <c r="I90700" i="51"/>
  <c r="I90696" i="51"/>
  <c r="I90692" i="51"/>
  <c r="I90688" i="51"/>
  <c r="I90684" i="51"/>
  <c r="I90680" i="51"/>
  <c r="I90676" i="51"/>
  <c r="I90672" i="51"/>
  <c r="I90668" i="51"/>
  <c r="I90664" i="51"/>
  <c r="I90660" i="51"/>
  <c r="I90656" i="51"/>
  <c r="I90652" i="51"/>
  <c r="I90648" i="51"/>
  <c r="I90644" i="51"/>
  <c r="I90640" i="51"/>
  <c r="I90636" i="51"/>
  <c r="I90632" i="51"/>
  <c r="I90628" i="51"/>
  <c r="I90624" i="51"/>
  <c r="I90620" i="51"/>
  <c r="I90616" i="51"/>
  <c r="I90612" i="51"/>
  <c r="I90608" i="51"/>
  <c r="I90604" i="51"/>
  <c r="I90600" i="51"/>
  <c r="I90596" i="51"/>
  <c r="I90592" i="51"/>
  <c r="I90588" i="51"/>
  <c r="I90584" i="51"/>
  <c r="I90580" i="51"/>
  <c r="I90576" i="51"/>
  <c r="I90572" i="51"/>
  <c r="I90568" i="51"/>
  <c r="I90564" i="51"/>
  <c r="I90560" i="51"/>
  <c r="I90556" i="51"/>
  <c r="I90552" i="51"/>
  <c r="I90548" i="51"/>
  <c r="I90544" i="51"/>
  <c r="I90540" i="51"/>
  <c r="I90536" i="51"/>
  <c r="I90532" i="51"/>
  <c r="I90528" i="51"/>
  <c r="I90524" i="51"/>
  <c r="I90520" i="51"/>
  <c r="I90516" i="51"/>
  <c r="I90512" i="51"/>
  <c r="I90508" i="51"/>
  <c r="I90504" i="51"/>
  <c r="I90500" i="51"/>
  <c r="I90496" i="51"/>
  <c r="I90492" i="51"/>
  <c r="I90488" i="51"/>
  <c r="I90484" i="51"/>
  <c r="I90480" i="51"/>
  <c r="I90476" i="51"/>
  <c r="I90472" i="51"/>
  <c r="I90468" i="51"/>
  <c r="I90464" i="51"/>
  <c r="I90460" i="51"/>
  <c r="I90456" i="51"/>
  <c r="I90452" i="51"/>
  <c r="I90448" i="51"/>
  <c r="I90444" i="51"/>
  <c r="I90440" i="51"/>
  <c r="I90436" i="51"/>
  <c r="I90432" i="51"/>
  <c r="I90428" i="51"/>
  <c r="I90424" i="51"/>
  <c r="I90420" i="51"/>
  <c r="I90416" i="51"/>
  <c r="I90412" i="51"/>
  <c r="I90408" i="51"/>
  <c r="I90404" i="51"/>
  <c r="I90400" i="51"/>
  <c r="I90396" i="51"/>
  <c r="I90392" i="51"/>
  <c r="I90388" i="51"/>
  <c r="I90384" i="51"/>
  <c r="I90380" i="51"/>
  <c r="I90376" i="51"/>
  <c r="I90372" i="51"/>
  <c r="I90368" i="51"/>
  <c r="I90364" i="51"/>
  <c r="I90360" i="51"/>
  <c r="I90356" i="51"/>
  <c r="I90352" i="51"/>
  <c r="I90348" i="51"/>
  <c r="I90344" i="51"/>
  <c r="I90340" i="51"/>
  <c r="I90336" i="51"/>
  <c r="I90332" i="51"/>
  <c r="I90328" i="51"/>
  <c r="I90324" i="51"/>
  <c r="I90320" i="51"/>
  <c r="I90316" i="51"/>
  <c r="I90312" i="51"/>
  <c r="I90308" i="51"/>
  <c r="I90304" i="51"/>
  <c r="I90300" i="51"/>
  <c r="I90296" i="51"/>
  <c r="I90292" i="51"/>
  <c r="I90288" i="51"/>
  <c r="I90284" i="51"/>
  <c r="I90280" i="51"/>
  <c r="I90276" i="51"/>
  <c r="I90272" i="51"/>
  <c r="I90268" i="51"/>
  <c r="I90264" i="51"/>
  <c r="I90260" i="51"/>
  <c r="I90256" i="51"/>
  <c r="I90252" i="51"/>
  <c r="I90248" i="51"/>
  <c r="I90244" i="51"/>
  <c r="I90240" i="51"/>
  <c r="I90236" i="51"/>
  <c r="I90232" i="51"/>
  <c r="I90228" i="51"/>
  <c r="I90224" i="51"/>
  <c r="I90220" i="51"/>
  <c r="I90216" i="51"/>
  <c r="I90212" i="51"/>
  <c r="I90208" i="51"/>
  <c r="I90204" i="51"/>
  <c r="I90200" i="51"/>
  <c r="I90196" i="51"/>
  <c r="I90192" i="51"/>
  <c r="I90188" i="51"/>
  <c r="I90184" i="51"/>
  <c r="I90180" i="51"/>
  <c r="I90176" i="51"/>
  <c r="I90172" i="51"/>
  <c r="I90168" i="51"/>
  <c r="I90164" i="51"/>
  <c r="I90160" i="51"/>
  <c r="I90156" i="51"/>
  <c r="I90152" i="51"/>
  <c r="I90148" i="51"/>
  <c r="I90144" i="51"/>
  <c r="I90140" i="51"/>
  <c r="I90136" i="51"/>
  <c r="I90132" i="51"/>
  <c r="I90128" i="51"/>
  <c r="I90124" i="51"/>
  <c r="I90120" i="51"/>
  <c r="I90116" i="51"/>
  <c r="I90112" i="51"/>
  <c r="I90108" i="51"/>
  <c r="I90104" i="51"/>
  <c r="I90100" i="51"/>
  <c r="I90096" i="51"/>
  <c r="I90092" i="51"/>
  <c r="I90088" i="51"/>
  <c r="I90084" i="51"/>
  <c r="I90080" i="51"/>
  <c r="I90076" i="51"/>
  <c r="I90072" i="51"/>
  <c r="I90068" i="51"/>
  <c r="I90064" i="51"/>
  <c r="I90060" i="51"/>
  <c r="I90056" i="51"/>
  <c r="I90052" i="51"/>
  <c r="I90048" i="51"/>
  <c r="I90044" i="51"/>
  <c r="I90040" i="51"/>
  <c r="I90036" i="51"/>
  <c r="I90032" i="51"/>
  <c r="I90028" i="51"/>
  <c r="I90024" i="51"/>
  <c r="I90020" i="51"/>
  <c r="I90016" i="51"/>
  <c r="I90012" i="51"/>
  <c r="I90008" i="51"/>
  <c r="I90004" i="51"/>
  <c r="I90000" i="51"/>
  <c r="I89996" i="51"/>
  <c r="I89992" i="51"/>
  <c r="I89988" i="51"/>
  <c r="I89984" i="51"/>
  <c r="I89980" i="51"/>
  <c r="I89976" i="51"/>
  <c r="I89972" i="51"/>
  <c r="I89968" i="51"/>
  <c r="I89964" i="51"/>
  <c r="I89960" i="51"/>
  <c r="I89956" i="51"/>
  <c r="I89952" i="51"/>
  <c r="I89948" i="51"/>
  <c r="I89944" i="51"/>
  <c r="I89940" i="51"/>
  <c r="I89936" i="51"/>
  <c r="I89932" i="51"/>
  <c r="I89928" i="51"/>
  <c r="I89924" i="51"/>
  <c r="I89920" i="51"/>
  <c r="I89916" i="51"/>
  <c r="I89912" i="51"/>
  <c r="I89908" i="51"/>
  <c r="I89904" i="51"/>
  <c r="I89900" i="51"/>
  <c r="I89896" i="51"/>
  <c r="I89892" i="51"/>
  <c r="I89888" i="51"/>
  <c r="I89884" i="51"/>
  <c r="I89880" i="51"/>
  <c r="I89876" i="51"/>
  <c r="I89872" i="51"/>
  <c r="I89868" i="51"/>
  <c r="I89864" i="51"/>
  <c r="I89860" i="51"/>
  <c r="I89856" i="51"/>
  <c r="I89852" i="51"/>
  <c r="I89848" i="51"/>
  <c r="I89844" i="51"/>
  <c r="I89840" i="51"/>
  <c r="I89836" i="51"/>
  <c r="I89832" i="51"/>
  <c r="I89828" i="51"/>
  <c r="I89824" i="51"/>
  <c r="I89820" i="51"/>
  <c r="I89816" i="51"/>
  <c r="I89812" i="51"/>
  <c r="I89808" i="51"/>
  <c r="I89804" i="51"/>
  <c r="I89800" i="51"/>
  <c r="I89796" i="51"/>
  <c r="I89792" i="51"/>
  <c r="I89788" i="51"/>
  <c r="I89784" i="51"/>
  <c r="I89780" i="51"/>
  <c r="I89776" i="51"/>
  <c r="I89772" i="51"/>
  <c r="I89768" i="51"/>
  <c r="I89764" i="51"/>
  <c r="I89760" i="51"/>
  <c r="I89756" i="51"/>
  <c r="I89752" i="51"/>
  <c r="I89748" i="51"/>
  <c r="I89744" i="51"/>
  <c r="I89740" i="51"/>
  <c r="I89736" i="51"/>
  <c r="I89732" i="51"/>
  <c r="I89728" i="51"/>
  <c r="I89724" i="51"/>
  <c r="I89720" i="51"/>
  <c r="I89716" i="51"/>
  <c r="I89712" i="51"/>
  <c r="I89708" i="51"/>
  <c r="I89704" i="51"/>
  <c r="I89700" i="51"/>
  <c r="I89696" i="51"/>
  <c r="I89692" i="51"/>
  <c r="I89688" i="51"/>
  <c r="I89684" i="51"/>
  <c r="I89680" i="51"/>
  <c r="I89676" i="51"/>
  <c r="I89672" i="51"/>
  <c r="I89668" i="51"/>
  <c r="I89664" i="51"/>
  <c r="I89660" i="51"/>
  <c r="I89656" i="51"/>
  <c r="I89652" i="51"/>
  <c r="I89648" i="51"/>
  <c r="I89644" i="51"/>
  <c r="I89640" i="51"/>
  <c r="I89636" i="51"/>
  <c r="I89632" i="51"/>
  <c r="I89628" i="51"/>
  <c r="I89624" i="51"/>
  <c r="I89620" i="51"/>
  <c r="I89616" i="51"/>
  <c r="I89612" i="51"/>
  <c r="I89608" i="51"/>
  <c r="I89604" i="51"/>
  <c r="I89600" i="51"/>
  <c r="I89596" i="51"/>
  <c r="I89592" i="51"/>
  <c r="I89588" i="51"/>
  <c r="I89584" i="51"/>
  <c r="I89580" i="51"/>
  <c r="I89576" i="51"/>
  <c r="I89572" i="51"/>
  <c r="I89568" i="51"/>
  <c r="I89564" i="51"/>
  <c r="I89560" i="51"/>
  <c r="I89556" i="51"/>
  <c r="I89552" i="51"/>
  <c r="I89548" i="51"/>
  <c r="I89544" i="51"/>
  <c r="I89540" i="51"/>
  <c r="I89536" i="51"/>
  <c r="I89532" i="51"/>
  <c r="I89528" i="51"/>
  <c r="I89524" i="51"/>
  <c r="I89520" i="51"/>
  <c r="I89516" i="51"/>
  <c r="I89512" i="51"/>
  <c r="I89508" i="51"/>
  <c r="I89504" i="51"/>
  <c r="I89500" i="51"/>
  <c r="I89496" i="51"/>
  <c r="I89492" i="51"/>
  <c r="I89488" i="51"/>
  <c r="I89484" i="51"/>
  <c r="I89480" i="51"/>
  <c r="I89476" i="51"/>
  <c r="I89472" i="51"/>
  <c r="I89468" i="51"/>
  <c r="I89464" i="51"/>
  <c r="I89460" i="51"/>
  <c r="I89456" i="51"/>
  <c r="I89452" i="51"/>
  <c r="I89448" i="51"/>
  <c r="I89444" i="51"/>
  <c r="I89440" i="51"/>
  <c r="I89436" i="51"/>
  <c r="I89432" i="51"/>
  <c r="I89428" i="51"/>
  <c r="I89424" i="51"/>
  <c r="I89420" i="51"/>
  <c r="I89416" i="51"/>
  <c r="I89412" i="51"/>
  <c r="I89408" i="51"/>
  <c r="I89404" i="51"/>
  <c r="I89400" i="51"/>
  <c r="I89396" i="51"/>
  <c r="I89392" i="51"/>
  <c r="I89388" i="51"/>
  <c r="I89384" i="51"/>
  <c r="I89380" i="51"/>
  <c r="I89376" i="51"/>
  <c r="I89372" i="51"/>
  <c r="I89368" i="51"/>
  <c r="I89364" i="51"/>
  <c r="I89360" i="51"/>
  <c r="I89356" i="51"/>
  <c r="I89352" i="51"/>
  <c r="I89348" i="51"/>
  <c r="I89344" i="51"/>
  <c r="I89340" i="51"/>
  <c r="I89336" i="51"/>
  <c r="I89332" i="51"/>
  <c r="I89328" i="51"/>
  <c r="I89324" i="51"/>
  <c r="I89320" i="51"/>
  <c r="I89316" i="51"/>
  <c r="I89312" i="51"/>
  <c r="I89308" i="51"/>
  <c r="I89304" i="51"/>
  <c r="I89300" i="51"/>
  <c r="I89296" i="51"/>
  <c r="I89292" i="51"/>
  <c r="I89288" i="51"/>
  <c r="I89284" i="51"/>
  <c r="I89280" i="51"/>
  <c r="I89276" i="51"/>
  <c r="I89272" i="51"/>
  <c r="I89268" i="51"/>
  <c r="I89264" i="51"/>
  <c r="I89260" i="51"/>
  <c r="I89256" i="51"/>
  <c r="I89252" i="51"/>
  <c r="I89248" i="51"/>
  <c r="I89244" i="51"/>
  <c r="I89240" i="51"/>
  <c r="I89236" i="51"/>
  <c r="I89232" i="51"/>
  <c r="I89228" i="51"/>
  <c r="I89224" i="51"/>
  <c r="I89220" i="51"/>
  <c r="I89216" i="51"/>
  <c r="I89212" i="51"/>
  <c r="I89208" i="51"/>
  <c r="I89204" i="51"/>
  <c r="I89200" i="51"/>
  <c r="I89196" i="51"/>
  <c r="I89192" i="51"/>
  <c r="I89188" i="51"/>
  <c r="I89184" i="51"/>
  <c r="I89180" i="51"/>
  <c r="I89176" i="51"/>
  <c r="I89172" i="51"/>
  <c r="I89168" i="51"/>
  <c r="I89164" i="51"/>
  <c r="I89160" i="51"/>
  <c r="I89156" i="51"/>
  <c r="I89152" i="51"/>
  <c r="I89148" i="51"/>
  <c r="I89144" i="51"/>
  <c r="I89140" i="51"/>
  <c r="I89136" i="51"/>
  <c r="I89132" i="51"/>
  <c r="I89128" i="51"/>
  <c r="I89124" i="51"/>
  <c r="I89120" i="51"/>
  <c r="I89116" i="51"/>
  <c r="I89112" i="51"/>
  <c r="I89108" i="51"/>
  <c r="I89104" i="51"/>
  <c r="I89100" i="51"/>
  <c r="I89096" i="51"/>
  <c r="I89092" i="51"/>
  <c r="I89088" i="51"/>
  <c r="I89084" i="51"/>
  <c r="I89080" i="51"/>
  <c r="I89076" i="51"/>
  <c r="I89072" i="51"/>
  <c r="I89068" i="51"/>
  <c r="I89064" i="51"/>
  <c r="I89060" i="51"/>
  <c r="I89056" i="51"/>
  <c r="I89052" i="51"/>
  <c r="I89048" i="51"/>
  <c r="I89044" i="51"/>
  <c r="I89040" i="51"/>
  <c r="I89036" i="51"/>
  <c r="I89032" i="51"/>
  <c r="I89028" i="51"/>
  <c r="I89024" i="51"/>
  <c r="I89020" i="51"/>
  <c r="I89016" i="51"/>
  <c r="I89012" i="51"/>
  <c r="I89008" i="51"/>
  <c r="I89004" i="51"/>
  <c r="I89000" i="51"/>
  <c r="I88996" i="51"/>
  <c r="I88992" i="51"/>
  <c r="I88988" i="51"/>
  <c r="I88984" i="51"/>
  <c r="I88980" i="51"/>
  <c r="I88976" i="51"/>
  <c r="I88972" i="51"/>
  <c r="I88968" i="51"/>
  <c r="I88964" i="51"/>
  <c r="I88960" i="51"/>
  <c r="I88956" i="51"/>
  <c r="I88952" i="51"/>
  <c r="I88948" i="51"/>
  <c r="I88944" i="51"/>
  <c r="I88940" i="51"/>
  <c r="I88936" i="51"/>
  <c r="I88932" i="51"/>
  <c r="I88928" i="51"/>
  <c r="I88924" i="51"/>
  <c r="I88920" i="51"/>
  <c r="I88916" i="51"/>
  <c r="I88912" i="51"/>
  <c r="I88908" i="51"/>
  <c r="I88904" i="51"/>
  <c r="I88900" i="51"/>
  <c r="I88896" i="51"/>
  <c r="I88892" i="51"/>
  <c r="I88888" i="51"/>
  <c r="I88884" i="51"/>
  <c r="I88880" i="51"/>
  <c r="I88876" i="51"/>
  <c r="I88872" i="51"/>
  <c r="I88868" i="51"/>
  <c r="I88864" i="51"/>
  <c r="I88860" i="51"/>
  <c r="I88856" i="51"/>
  <c r="I88852" i="51"/>
  <c r="I88848" i="51"/>
  <c r="I88844" i="51"/>
  <c r="I88840" i="51"/>
  <c r="I88836" i="51"/>
  <c r="I88832" i="51"/>
  <c r="I88828" i="51"/>
  <c r="I88824" i="51"/>
  <c r="I88820" i="51"/>
  <c r="I88816" i="51"/>
  <c r="I88812" i="51"/>
  <c r="I88808" i="51"/>
  <c r="I88804" i="51"/>
  <c r="I88800" i="51"/>
  <c r="I88796" i="51"/>
  <c r="I88792" i="51"/>
  <c r="I88788" i="51"/>
  <c r="I88784" i="51"/>
  <c r="I88780" i="51"/>
  <c r="I88776" i="51"/>
  <c r="I88772" i="51"/>
  <c r="I88768" i="51"/>
  <c r="I88764" i="51"/>
  <c r="I88760" i="51"/>
  <c r="I88756" i="51"/>
  <c r="I88752" i="51"/>
  <c r="I88748" i="51"/>
  <c r="I88744" i="51"/>
  <c r="I88740" i="51"/>
  <c r="I88736" i="51"/>
  <c r="I88732" i="51"/>
  <c r="I88728" i="51"/>
  <c r="I88724" i="51"/>
  <c r="I88720" i="51"/>
  <c r="I88716" i="51"/>
  <c r="I88712" i="51"/>
  <c r="I88708" i="51"/>
  <c r="I88704" i="51"/>
  <c r="I88700" i="51"/>
  <c r="I88696" i="51"/>
  <c r="I88692" i="51"/>
  <c r="I88688" i="51"/>
  <c r="I88684" i="51"/>
  <c r="I88680" i="51"/>
  <c r="I88676" i="51"/>
  <c r="I88672" i="51"/>
  <c r="I88668" i="51"/>
  <c r="I88664" i="51"/>
  <c r="I88660" i="51"/>
  <c r="I88656" i="51"/>
  <c r="I88652" i="51"/>
  <c r="I88648" i="51"/>
  <c r="I88644" i="51"/>
  <c r="I88640" i="51"/>
  <c r="I88636" i="51"/>
  <c r="I88632" i="51"/>
  <c r="I88628" i="51"/>
  <c r="I88624" i="51"/>
  <c r="I88620" i="51"/>
  <c r="I88616" i="51"/>
  <c r="I88612" i="51"/>
  <c r="I88608" i="51"/>
  <c r="I88604" i="51"/>
  <c r="I88600" i="51"/>
  <c r="I88596" i="51"/>
  <c r="I88592" i="51"/>
  <c r="I88588" i="51"/>
  <c r="I88584" i="51"/>
  <c r="I88580" i="51"/>
  <c r="I88576" i="51"/>
  <c r="I88572" i="51"/>
  <c r="I88568" i="51"/>
  <c r="I88564" i="51"/>
  <c r="I88560" i="51"/>
  <c r="I88556" i="51"/>
  <c r="I88552" i="51"/>
  <c r="I88548" i="51"/>
  <c r="I88544" i="51"/>
  <c r="I88540" i="51"/>
  <c r="I88536" i="51"/>
  <c r="I88532" i="51"/>
  <c r="I88528" i="51"/>
  <c r="I88524" i="51"/>
  <c r="I88520" i="51"/>
  <c r="I88516" i="51"/>
  <c r="I88512" i="51"/>
  <c r="I88508" i="51"/>
  <c r="I88504" i="51"/>
  <c r="I88500" i="51"/>
  <c r="I88496" i="51"/>
  <c r="I88492" i="51"/>
  <c r="I88488" i="51"/>
  <c r="I88484" i="51"/>
  <c r="I88480" i="51"/>
  <c r="I88476" i="51"/>
  <c r="I88472" i="51"/>
  <c r="I88468" i="51"/>
  <c r="I88464" i="51"/>
  <c r="I88460" i="51"/>
  <c r="I88456" i="51"/>
  <c r="I88452" i="51"/>
  <c r="I88448" i="51"/>
  <c r="I88444" i="51"/>
  <c r="I88440" i="51"/>
  <c r="I88436" i="51"/>
  <c r="I88432" i="51"/>
  <c r="I88428" i="51"/>
  <c r="I88424" i="51"/>
  <c r="I88420" i="51"/>
  <c r="I88416" i="51"/>
  <c r="I88412" i="51"/>
  <c r="I88408" i="51"/>
  <c r="I88404" i="51"/>
  <c r="I88400" i="51"/>
  <c r="I88396" i="51"/>
  <c r="I88392" i="51"/>
  <c r="I88388" i="51"/>
  <c r="I88384" i="51"/>
  <c r="I88380" i="51"/>
  <c r="I88376" i="51"/>
  <c r="I88372" i="51"/>
  <c r="I88368" i="51"/>
  <c r="I88364" i="51"/>
  <c r="I88360" i="51"/>
  <c r="I88356" i="51"/>
  <c r="I88352" i="51"/>
  <c r="I88348" i="51"/>
  <c r="I88344" i="51"/>
  <c r="I88340" i="51"/>
  <c r="I88336" i="51"/>
  <c r="I88332" i="51"/>
  <c r="I88328" i="51"/>
  <c r="I88324" i="51"/>
  <c r="I88320" i="51"/>
  <c r="I88316" i="51"/>
  <c r="I88312" i="51"/>
  <c r="I88308" i="51"/>
  <c r="I88304" i="51"/>
  <c r="I88300" i="51"/>
  <c r="I88296" i="51"/>
  <c r="I88292" i="51"/>
  <c r="I88288" i="51"/>
  <c r="I88284" i="51"/>
  <c r="I88280" i="51"/>
  <c r="I88276" i="51"/>
  <c r="I88272" i="51"/>
  <c r="I88268" i="51"/>
  <c r="I88264" i="51"/>
  <c r="I88260" i="51"/>
  <c r="I88256" i="51"/>
  <c r="I88252" i="51"/>
  <c r="I88248" i="51"/>
  <c r="I88244" i="51"/>
  <c r="I88240" i="51"/>
  <c r="I88236" i="51"/>
  <c r="I88232" i="51"/>
  <c r="I88228" i="51"/>
  <c r="I88224" i="51"/>
  <c r="I88220" i="51"/>
  <c r="I88216" i="51"/>
  <c r="I88212" i="51"/>
  <c r="I88208" i="51"/>
  <c r="I88204" i="51"/>
  <c r="I88200" i="51"/>
  <c r="I88196" i="51"/>
  <c r="I88192" i="51"/>
  <c r="I88188" i="51"/>
  <c r="I88184" i="51"/>
  <c r="I88180" i="51"/>
  <c r="I88176" i="51"/>
  <c r="I88172" i="51"/>
  <c r="I88168" i="51"/>
  <c r="I88164" i="51"/>
  <c r="I88160" i="51"/>
  <c r="I88156" i="51"/>
  <c r="I88152" i="51"/>
  <c r="I88148" i="51"/>
  <c r="I88144" i="51"/>
  <c r="I88140" i="51"/>
  <c r="I88136" i="51"/>
  <c r="I88132" i="51"/>
  <c r="I88128" i="51"/>
  <c r="I88124" i="51"/>
  <c r="I88120" i="51"/>
  <c r="I88116" i="51"/>
  <c r="I88112" i="51"/>
  <c r="I88108" i="51"/>
  <c r="I88104" i="51"/>
  <c r="I88100" i="51"/>
  <c r="I88096" i="51"/>
  <c r="I88092" i="51"/>
  <c r="I88088" i="51"/>
  <c r="I88084" i="51"/>
  <c r="I88080" i="51"/>
  <c r="I88076" i="51"/>
  <c r="I88072" i="51"/>
  <c r="I88068" i="51"/>
  <c r="I88064" i="51"/>
  <c r="I88060" i="51"/>
  <c r="I88056" i="51"/>
  <c r="I88052" i="51"/>
  <c r="I88048" i="51"/>
  <c r="I88044" i="51"/>
  <c r="I88040" i="51"/>
  <c r="I88036" i="51"/>
  <c r="I88032" i="51"/>
  <c r="I88028" i="51"/>
  <c r="I88024" i="51"/>
  <c r="I88020" i="51"/>
  <c r="I88016" i="51"/>
  <c r="I88012" i="51"/>
  <c r="I88008" i="51"/>
  <c r="I88004" i="51"/>
  <c r="I88000" i="51"/>
  <c r="I87996" i="51"/>
  <c r="I87992" i="51"/>
  <c r="I87988" i="51"/>
  <c r="I87984" i="51"/>
  <c r="I87980" i="51"/>
  <c r="I87976" i="51"/>
  <c r="I87972" i="51"/>
  <c r="I87968" i="51"/>
  <c r="I87964" i="51"/>
  <c r="I87960" i="51"/>
  <c r="I87956" i="51"/>
  <c r="I87952" i="51"/>
  <c r="I87948" i="51"/>
  <c r="I87944" i="51"/>
  <c r="I87940" i="51"/>
  <c r="I87936" i="51"/>
  <c r="I87932" i="51"/>
  <c r="I87928" i="51"/>
  <c r="I87924" i="51"/>
  <c r="I87920" i="51"/>
  <c r="I87916" i="51"/>
  <c r="I87912" i="51"/>
  <c r="I87908" i="51"/>
  <c r="I87904" i="51"/>
  <c r="I87900" i="51"/>
  <c r="I87896" i="51"/>
  <c r="I87892" i="51"/>
  <c r="I87888" i="51"/>
  <c r="I87884" i="51"/>
  <c r="I87880" i="51"/>
  <c r="I87876" i="51"/>
  <c r="I87872" i="51"/>
  <c r="I87868" i="51"/>
  <c r="I87864" i="51"/>
  <c r="I87860" i="51"/>
  <c r="I87856" i="51"/>
  <c r="I87852" i="51"/>
  <c r="I87848" i="51"/>
  <c r="I87844" i="51"/>
  <c r="I87840" i="51"/>
  <c r="I87836" i="51"/>
  <c r="I87832" i="51"/>
  <c r="I87828" i="51"/>
  <c r="I87824" i="51"/>
  <c r="I87820" i="51"/>
  <c r="I87816" i="51"/>
  <c r="I87812" i="51"/>
  <c r="I87808" i="51"/>
  <c r="I87804" i="51"/>
  <c r="I87800" i="51"/>
  <c r="I87796" i="51"/>
  <c r="I87792" i="51"/>
  <c r="I87788" i="51"/>
  <c r="I87784" i="51"/>
  <c r="I87780" i="51"/>
  <c r="I87776" i="51"/>
  <c r="I87772" i="51"/>
  <c r="I87768" i="51"/>
  <c r="I87764" i="51"/>
  <c r="I87760" i="51"/>
  <c r="I87756" i="51"/>
  <c r="I87752" i="51"/>
  <c r="I87748" i="51"/>
  <c r="I87744" i="51"/>
  <c r="I87740" i="51"/>
  <c r="I87736" i="51"/>
  <c r="I87732" i="51"/>
  <c r="I87728" i="51"/>
  <c r="I87724" i="51"/>
  <c r="I87720" i="51"/>
  <c r="I87716" i="51"/>
  <c r="I87712" i="51"/>
  <c r="I87708" i="51"/>
  <c r="I87704" i="51"/>
  <c r="I87700" i="51"/>
  <c r="I87696" i="51"/>
  <c r="I87692" i="51"/>
  <c r="I87688" i="51"/>
  <c r="I87684" i="51"/>
  <c r="I87680" i="51"/>
  <c r="I87676" i="51"/>
  <c r="I87672" i="51"/>
  <c r="I87668" i="51"/>
  <c r="I87664" i="51"/>
  <c r="I87660" i="51"/>
  <c r="I87656" i="51"/>
  <c r="I87652" i="51"/>
  <c r="I87648" i="51"/>
  <c r="I87644" i="51"/>
  <c r="I87640" i="51"/>
  <c r="I87636" i="51"/>
  <c r="I87632" i="51"/>
  <c r="I87628" i="51"/>
  <c r="I87624" i="51"/>
  <c r="I87620" i="51"/>
  <c r="I87616" i="51"/>
  <c r="I87612" i="51"/>
  <c r="I87608" i="51"/>
  <c r="I87604" i="51"/>
  <c r="I87600" i="51"/>
  <c r="I87596" i="51"/>
  <c r="I87592" i="51"/>
  <c r="I87588" i="51"/>
  <c r="I87584" i="51"/>
  <c r="I87580" i="51"/>
  <c r="I87576" i="51"/>
  <c r="I87572" i="51"/>
  <c r="I87568" i="51"/>
  <c r="I87564" i="51"/>
  <c r="I87560" i="51"/>
  <c r="I87556" i="51"/>
  <c r="I87552" i="51"/>
  <c r="I87548" i="51"/>
  <c r="I87544" i="51"/>
  <c r="I87540" i="51"/>
  <c r="I87536" i="51"/>
  <c r="I87532" i="51"/>
  <c r="I87528" i="51"/>
  <c r="I87524" i="51"/>
  <c r="I87520" i="51"/>
  <c r="I87516" i="51"/>
  <c r="I87512" i="51"/>
  <c r="I87508" i="51"/>
  <c r="I87504" i="51"/>
  <c r="I87500" i="51"/>
  <c r="I87496" i="51"/>
  <c r="I87492" i="51"/>
  <c r="I87488" i="51"/>
  <c r="I87484" i="51"/>
  <c r="I87480" i="51"/>
  <c r="I87476" i="51"/>
  <c r="I87472" i="51"/>
  <c r="I87468" i="51"/>
  <c r="I87464" i="51"/>
  <c r="I87460" i="51"/>
  <c r="I87456" i="51"/>
  <c r="I87452" i="51"/>
  <c r="I87448" i="51"/>
  <c r="I87444" i="51"/>
  <c r="I87440" i="51"/>
  <c r="I87436" i="51"/>
  <c r="I87432" i="51"/>
  <c r="I87428" i="51"/>
  <c r="I87424" i="51"/>
  <c r="I87420" i="51"/>
  <c r="I87416" i="51"/>
  <c r="I87412" i="51"/>
  <c r="I87408" i="51"/>
  <c r="I87404" i="51"/>
  <c r="I87400" i="51"/>
  <c r="I87396" i="51"/>
  <c r="I87392" i="51"/>
  <c r="I87388" i="51"/>
  <c r="I87384" i="51"/>
  <c r="I87380" i="51"/>
  <c r="I87376" i="51"/>
  <c r="I87372" i="51"/>
  <c r="I87368" i="51"/>
  <c r="I87364" i="51"/>
  <c r="I87360" i="51"/>
  <c r="I87356" i="51"/>
  <c r="I87352" i="51"/>
  <c r="I87348" i="51"/>
  <c r="I87344" i="51"/>
  <c r="I87340" i="51"/>
  <c r="I87336" i="51"/>
  <c r="I87332" i="51"/>
  <c r="I87328" i="51"/>
  <c r="I87324" i="51"/>
  <c r="I87320" i="51"/>
  <c r="I87316" i="51"/>
  <c r="I87312" i="51"/>
  <c r="I87308" i="51"/>
  <c r="I87304" i="51"/>
  <c r="I87300" i="51"/>
  <c r="I87296" i="51"/>
  <c r="I87292" i="51"/>
  <c r="I87288" i="51"/>
  <c r="I87284" i="51"/>
  <c r="I87280" i="51"/>
  <c r="I87276" i="51"/>
  <c r="I87272" i="51"/>
  <c r="I87268" i="51"/>
  <c r="I87264" i="51"/>
  <c r="I87260" i="51"/>
  <c r="I87256" i="51"/>
  <c r="I87252" i="51"/>
  <c r="I87248" i="51"/>
  <c r="I87244" i="51"/>
  <c r="I87240" i="51"/>
  <c r="I87236" i="51"/>
  <c r="I87232" i="51"/>
  <c r="I87228" i="51"/>
  <c r="I87224" i="51"/>
  <c r="I87220" i="51"/>
  <c r="I87216" i="51"/>
  <c r="I87212" i="51"/>
  <c r="I87208" i="51"/>
  <c r="I87204" i="51"/>
  <c r="I87200" i="51"/>
  <c r="I87196" i="51"/>
  <c r="I87192" i="51"/>
  <c r="I87188" i="51"/>
  <c r="I87184" i="51"/>
  <c r="I87180" i="51"/>
  <c r="I87176" i="51"/>
  <c r="I87172" i="51"/>
  <c r="I87168" i="51"/>
  <c r="I87164" i="51"/>
  <c r="I87160" i="51"/>
  <c r="I87156" i="51"/>
  <c r="I87152" i="51"/>
  <c r="I87148" i="51"/>
  <c r="I87144" i="51"/>
  <c r="I87140" i="51"/>
  <c r="I87136" i="51"/>
  <c r="I87132" i="51"/>
  <c r="I87128" i="51"/>
  <c r="I87124" i="51"/>
  <c r="I87120" i="51"/>
  <c r="I87116" i="51"/>
  <c r="I87112" i="51"/>
  <c r="I87108" i="51"/>
  <c r="I87104" i="51"/>
  <c r="I87100" i="51"/>
  <c r="I87096" i="51"/>
  <c r="I87092" i="51"/>
  <c r="I87088" i="51"/>
  <c r="I87084" i="51"/>
  <c r="I87080" i="51"/>
  <c r="I87076" i="51"/>
  <c r="I87072" i="51"/>
  <c r="I87068" i="51"/>
  <c r="I87064" i="51"/>
  <c r="I87060" i="51"/>
  <c r="I87056" i="51"/>
  <c r="I87052" i="51"/>
  <c r="I87048" i="51"/>
  <c r="I87044" i="51"/>
  <c r="I87040" i="51"/>
  <c r="I87036" i="51"/>
  <c r="I87032" i="51"/>
  <c r="I87028" i="51"/>
  <c r="I87024" i="51"/>
  <c r="I87020" i="51"/>
  <c r="I87016" i="51"/>
  <c r="I87012" i="51"/>
  <c r="I87008" i="51"/>
  <c r="I87004" i="51"/>
  <c r="I87000" i="51"/>
  <c r="I86996" i="51"/>
  <c r="I86992" i="51"/>
  <c r="I86988" i="51"/>
  <c r="I86984" i="51"/>
  <c r="I86980" i="51"/>
  <c r="I86976" i="51"/>
  <c r="I86972" i="51"/>
  <c r="I86968" i="51"/>
  <c r="I86964" i="51"/>
  <c r="I86960" i="51"/>
  <c r="I86956" i="51"/>
  <c r="I86952" i="51"/>
  <c r="I86948" i="51"/>
  <c r="I86944" i="51"/>
  <c r="I86940" i="51"/>
  <c r="I86936" i="51"/>
  <c r="I86932" i="51"/>
  <c r="I86928" i="51"/>
  <c r="I86924" i="51"/>
  <c r="I86920" i="51"/>
  <c r="I86916" i="51"/>
  <c r="I86912" i="51"/>
  <c r="I86908" i="51"/>
  <c r="I86904" i="51"/>
  <c r="I86900" i="51"/>
  <c r="I86896" i="51"/>
  <c r="I86892" i="51"/>
  <c r="I86888" i="51"/>
  <c r="I86884" i="51"/>
  <c r="I86880" i="51"/>
  <c r="I86876" i="51"/>
  <c r="I86872" i="51"/>
  <c r="I86868" i="51"/>
  <c r="I86864" i="51"/>
  <c r="I86860" i="51"/>
  <c r="I86856" i="51"/>
  <c r="I86852" i="51"/>
  <c r="I86848" i="51"/>
  <c r="I86844" i="51"/>
  <c r="I86840" i="51"/>
  <c r="I86836" i="51"/>
  <c r="I86832" i="51"/>
  <c r="I86828" i="51"/>
  <c r="I86824" i="51"/>
  <c r="I86820" i="51"/>
  <c r="I86816" i="51"/>
  <c r="I86812" i="51"/>
  <c r="I86808" i="51"/>
  <c r="I86804" i="51"/>
  <c r="I86800" i="51"/>
  <c r="I86796" i="51"/>
  <c r="I86792" i="51"/>
  <c r="I86788" i="51"/>
  <c r="I86784" i="51"/>
  <c r="I86780" i="51"/>
  <c r="I86776" i="51"/>
  <c r="I86772" i="51"/>
  <c r="I86768" i="51"/>
  <c r="I86764" i="51"/>
  <c r="I86760" i="51"/>
  <c r="I86756" i="51"/>
  <c r="I86752" i="51"/>
  <c r="I86748" i="51"/>
  <c r="I86744" i="51"/>
  <c r="I86740" i="51"/>
  <c r="I86736" i="51"/>
  <c r="I86732" i="51"/>
  <c r="I86728" i="51"/>
  <c r="I86724" i="51"/>
  <c r="I86720" i="51"/>
  <c r="I86716" i="51"/>
  <c r="I86712" i="51"/>
  <c r="I86708" i="51"/>
  <c r="I86704" i="51"/>
  <c r="I86700" i="51"/>
  <c r="I86696" i="51"/>
  <c r="I86692" i="51"/>
  <c r="I86688" i="51"/>
  <c r="I86684" i="51"/>
  <c r="I86680" i="51"/>
  <c r="I86676" i="51"/>
  <c r="I86672" i="51"/>
  <c r="I86668" i="51"/>
  <c r="I86664" i="51"/>
  <c r="I86660" i="51"/>
  <c r="I86656" i="51"/>
  <c r="I86652" i="51"/>
  <c r="I86648" i="51"/>
  <c r="I86644" i="51"/>
  <c r="I86640" i="51"/>
  <c r="I86636" i="51"/>
  <c r="I86632" i="51"/>
  <c r="I86628" i="51"/>
  <c r="I86624" i="51"/>
  <c r="I86620" i="51"/>
  <c r="I86616" i="51"/>
  <c r="I86612" i="51"/>
  <c r="I86608" i="51"/>
  <c r="I86604" i="51"/>
  <c r="I86600" i="51"/>
  <c r="I86596" i="51"/>
  <c r="I86592" i="51"/>
  <c r="I86588" i="51"/>
  <c r="I86584" i="51"/>
  <c r="I86580" i="51"/>
  <c r="I86576" i="51"/>
  <c r="I86572" i="51"/>
  <c r="I86568" i="51"/>
  <c r="I86564" i="51"/>
  <c r="I86560" i="51"/>
  <c r="I86556" i="51"/>
  <c r="I86552" i="51"/>
  <c r="I86548" i="51"/>
  <c r="I86544" i="51"/>
  <c r="I86540" i="51"/>
  <c r="I86536" i="51"/>
  <c r="I86532" i="51"/>
  <c r="I86528" i="51"/>
  <c r="I86524" i="51"/>
  <c r="I86520" i="51"/>
  <c r="I86516" i="51"/>
  <c r="I86512" i="51"/>
  <c r="I86508" i="51"/>
  <c r="I86504" i="51"/>
  <c r="I86500" i="51"/>
  <c r="I86496" i="51"/>
  <c r="I86492" i="51"/>
  <c r="I86488" i="51"/>
  <c r="I86484" i="51"/>
  <c r="I86480" i="51"/>
  <c r="I86476" i="51"/>
  <c r="I86472" i="51"/>
  <c r="I86468" i="51"/>
  <c r="I86464" i="51"/>
  <c r="I86460" i="51"/>
  <c r="I86456" i="51"/>
  <c r="I86452" i="51"/>
  <c r="I86448" i="51"/>
  <c r="I86444" i="51"/>
  <c r="I86440" i="51"/>
  <c r="I86436" i="51"/>
  <c r="I86432" i="51"/>
  <c r="I86428" i="51"/>
  <c r="I86424" i="51"/>
  <c r="I86420" i="51"/>
  <c r="I86416" i="51"/>
  <c r="I86412" i="51"/>
  <c r="I86408" i="51"/>
  <c r="I86404" i="51"/>
  <c r="I86400" i="51"/>
  <c r="I86396" i="51"/>
  <c r="I86392" i="51"/>
  <c r="I86388" i="51"/>
  <c r="I86384" i="51"/>
  <c r="I86380" i="51"/>
  <c r="I86376" i="51"/>
  <c r="I86372" i="51"/>
  <c r="I86368" i="51"/>
  <c r="I86364" i="51"/>
  <c r="I86360" i="51"/>
  <c r="I86356" i="51"/>
  <c r="I86352" i="51"/>
  <c r="I86348" i="51"/>
  <c r="I86344" i="51"/>
  <c r="I86340" i="51"/>
  <c r="I86336" i="51"/>
  <c r="I86332" i="51"/>
  <c r="I86328" i="51"/>
  <c r="I86324" i="51"/>
  <c r="I86320" i="51"/>
  <c r="I86316" i="51"/>
  <c r="I86312" i="51"/>
  <c r="I86308" i="51"/>
  <c r="I86304" i="51"/>
  <c r="I86300" i="51"/>
  <c r="I86296" i="51"/>
  <c r="I86292" i="51"/>
  <c r="I86288" i="51"/>
  <c r="I86284" i="51"/>
  <c r="I86280" i="51"/>
  <c r="I86276" i="51"/>
  <c r="I86272" i="51"/>
  <c r="I86268" i="51"/>
  <c r="I86264" i="51"/>
  <c r="I86260" i="51"/>
  <c r="I86256" i="51"/>
  <c r="I86252" i="51"/>
  <c r="I86248" i="51"/>
  <c r="I86244" i="51"/>
  <c r="I86240" i="51"/>
  <c r="I86236" i="51"/>
  <c r="I86232" i="51"/>
  <c r="I86228" i="51"/>
  <c r="I86224" i="51"/>
  <c r="I86220" i="51"/>
  <c r="I86216" i="51"/>
  <c r="I86212" i="51"/>
  <c r="I86208" i="51"/>
  <c r="I86204" i="51"/>
  <c r="I86200" i="51"/>
  <c r="I86196" i="51"/>
  <c r="I86192" i="51"/>
  <c r="I86188" i="51"/>
  <c r="I86184" i="51"/>
  <c r="I86180" i="51"/>
  <c r="I86176" i="51"/>
  <c r="I86172" i="51"/>
  <c r="I86168" i="51"/>
  <c r="I86164" i="51"/>
  <c r="I86160" i="51"/>
  <c r="I86156" i="51"/>
  <c r="I86152" i="51"/>
  <c r="I86148" i="51"/>
  <c r="I86144" i="51"/>
  <c r="I86140" i="51"/>
  <c r="I86136" i="51"/>
  <c r="I86132" i="51"/>
  <c r="I86128" i="51"/>
  <c r="I86124" i="51"/>
  <c r="I86120" i="51"/>
  <c r="I86116" i="51"/>
  <c r="I86112" i="51"/>
  <c r="I86108" i="51"/>
  <c r="I86104" i="51"/>
  <c r="I86100" i="51"/>
  <c r="I86096" i="51"/>
  <c r="I86092" i="51"/>
  <c r="I86088" i="51"/>
  <c r="I86084" i="51"/>
  <c r="I86080" i="51"/>
  <c r="I86076" i="51"/>
  <c r="I86072" i="51"/>
  <c r="I86068" i="51"/>
  <c r="I86064" i="51"/>
  <c r="I86060" i="51"/>
  <c r="I86056" i="51"/>
  <c r="I86052" i="51"/>
  <c r="I86048" i="51"/>
  <c r="I86044" i="51"/>
  <c r="I86040" i="51"/>
  <c r="I86036" i="51"/>
  <c r="I86032" i="51"/>
  <c r="I86028" i="51"/>
  <c r="I86024" i="51"/>
  <c r="I86020" i="51"/>
  <c r="I86016" i="51"/>
  <c r="I86012" i="51"/>
  <c r="I86008" i="51"/>
  <c r="I86004" i="51"/>
  <c r="I86000" i="51"/>
  <c r="I85996" i="51"/>
  <c r="I85992" i="51"/>
  <c r="I85988" i="51"/>
  <c r="I85984" i="51"/>
  <c r="I85980" i="51"/>
  <c r="I85976" i="51"/>
  <c r="I85972" i="51"/>
  <c r="I85968" i="51"/>
  <c r="I85964" i="51"/>
  <c r="I85960" i="51"/>
  <c r="I85956" i="51"/>
  <c r="I85952" i="51"/>
  <c r="I85948" i="51"/>
  <c r="I85944" i="51"/>
  <c r="I85940" i="51"/>
  <c r="I85936" i="51"/>
  <c r="I85932" i="51"/>
  <c r="I85928" i="51"/>
  <c r="I85924" i="51"/>
  <c r="I85920" i="51"/>
  <c r="I85916" i="51"/>
  <c r="I85912" i="51"/>
  <c r="I85908" i="51"/>
  <c r="I85904" i="51"/>
  <c r="I85900" i="51"/>
  <c r="I85896" i="51"/>
  <c r="I85892" i="51"/>
  <c r="I85888" i="51"/>
  <c r="I85884" i="51"/>
  <c r="I85880" i="51"/>
  <c r="I85876" i="51"/>
  <c r="I85872" i="51"/>
  <c r="I85868" i="51"/>
  <c r="I85864" i="51"/>
  <c r="I85860" i="51"/>
  <c r="I85856" i="51"/>
  <c r="I85852" i="51"/>
  <c r="I85848" i="51"/>
  <c r="I85844" i="51"/>
  <c r="I85840" i="51"/>
  <c r="I85836" i="51"/>
  <c r="I85832" i="51"/>
  <c r="I85828" i="51"/>
  <c r="I85824" i="51"/>
  <c r="I85820" i="51"/>
  <c r="I85816" i="51"/>
  <c r="I85812" i="51"/>
  <c r="I85808" i="51"/>
  <c r="I85804" i="51"/>
  <c r="I85800" i="51"/>
  <c r="I85796" i="51"/>
  <c r="I85792" i="51"/>
  <c r="I85788" i="51"/>
  <c r="I85784" i="51"/>
  <c r="I85780" i="51"/>
  <c r="I85776" i="51"/>
  <c r="I85772" i="51"/>
  <c r="I85768" i="51"/>
  <c r="I85764" i="51"/>
  <c r="I85760" i="51"/>
  <c r="I85756" i="51"/>
  <c r="I85752" i="51"/>
  <c r="I85748" i="51"/>
  <c r="I85744" i="51"/>
  <c r="I85740" i="51"/>
  <c r="I85736" i="51"/>
  <c r="I85732" i="51"/>
  <c r="I85728" i="51"/>
  <c r="I85724" i="51"/>
  <c r="I85720" i="51"/>
  <c r="I85716" i="51"/>
  <c r="I85712" i="51"/>
  <c r="I85708" i="51"/>
  <c r="I85704" i="51"/>
  <c r="I85700" i="51"/>
  <c r="I85696" i="51"/>
  <c r="I85692" i="51"/>
  <c r="I85688" i="51"/>
  <c r="I85684" i="51"/>
  <c r="I85680" i="51"/>
  <c r="I85676" i="51"/>
  <c r="I85672" i="51"/>
  <c r="I85668" i="51"/>
  <c r="I85664" i="51"/>
  <c r="I85660" i="51"/>
  <c r="I85656" i="51"/>
  <c r="I85652" i="51"/>
  <c r="I85648" i="51"/>
  <c r="I85644" i="51"/>
  <c r="I85640" i="51"/>
  <c r="I85636" i="51"/>
  <c r="I85632" i="51"/>
  <c r="I85628" i="51"/>
  <c r="I85624" i="51"/>
  <c r="I85620" i="51"/>
  <c r="I85616" i="51"/>
  <c r="I85612" i="51"/>
  <c r="I85608" i="51"/>
  <c r="I85604" i="51"/>
  <c r="I85600" i="51"/>
  <c r="I85596" i="51"/>
  <c r="I85592" i="51"/>
  <c r="I85588" i="51"/>
  <c r="I85584" i="51"/>
  <c r="I85580" i="51"/>
  <c r="I85576" i="51"/>
  <c r="I85572" i="51"/>
  <c r="I85568" i="51"/>
  <c r="I85564" i="51"/>
  <c r="I85560" i="51"/>
  <c r="I85556" i="51"/>
  <c r="I85552" i="51"/>
  <c r="I85548" i="51"/>
  <c r="I85544" i="51"/>
  <c r="I85540" i="51"/>
  <c r="I85536" i="51"/>
  <c r="I85532" i="51"/>
  <c r="I85528" i="51"/>
  <c r="I85524" i="51"/>
  <c r="I85520" i="51"/>
  <c r="I85516" i="51"/>
  <c r="I85512" i="51"/>
  <c r="I85508" i="51"/>
  <c r="I85504" i="51"/>
  <c r="I85500" i="51"/>
  <c r="I85496" i="51"/>
  <c r="I85492" i="51"/>
  <c r="I85488" i="51"/>
  <c r="I85484" i="51"/>
  <c r="I85480" i="51"/>
  <c r="I85476" i="51"/>
  <c r="I85472" i="51"/>
  <c r="I85468" i="51"/>
  <c r="I85464" i="51"/>
  <c r="I85460" i="51"/>
  <c r="I85456" i="51"/>
  <c r="I85452" i="51"/>
  <c r="I85448" i="51"/>
  <c r="I85444" i="51"/>
  <c r="I85440" i="51"/>
  <c r="I85436" i="51"/>
  <c r="I85432" i="51"/>
  <c r="I85428" i="51"/>
  <c r="I85424" i="51"/>
  <c r="I85420" i="51"/>
  <c r="I85416" i="51"/>
  <c r="I85412" i="51"/>
  <c r="I85408" i="51"/>
  <c r="I85404" i="51"/>
  <c r="I85400" i="51"/>
  <c r="I85396" i="51"/>
  <c r="I85392" i="51"/>
  <c r="I85388" i="51"/>
  <c r="I85384" i="51"/>
  <c r="I85380" i="51"/>
  <c r="I85376" i="51"/>
  <c r="I85372" i="51"/>
  <c r="I85368" i="51"/>
  <c r="I85364" i="51"/>
  <c r="I85360" i="51"/>
  <c r="I85356" i="51"/>
  <c r="I85352" i="51"/>
  <c r="I85348" i="51"/>
  <c r="I85344" i="51"/>
  <c r="I85340" i="51"/>
  <c r="I85336" i="51"/>
  <c r="I85332" i="51"/>
  <c r="I85328" i="51"/>
  <c r="I85324" i="51"/>
  <c r="I85320" i="51"/>
  <c r="I85316" i="51"/>
  <c r="I85312" i="51"/>
  <c r="I85308" i="51"/>
  <c r="I85304" i="51"/>
  <c r="I85300" i="51"/>
  <c r="I85296" i="51"/>
  <c r="I85292" i="51"/>
  <c r="I85288" i="51"/>
  <c r="I85284" i="51"/>
  <c r="I85280" i="51"/>
  <c r="I85276" i="51"/>
  <c r="I85272" i="51"/>
  <c r="I85268" i="51"/>
  <c r="I85264" i="51"/>
  <c r="I85260" i="51"/>
  <c r="I85256" i="51"/>
  <c r="I85252" i="51"/>
  <c r="I85248" i="51"/>
  <c r="I85244" i="51"/>
  <c r="I85240" i="51"/>
  <c r="I85236" i="51"/>
  <c r="I85232" i="51"/>
  <c r="I85228" i="51"/>
  <c r="I85224" i="51"/>
  <c r="I85220" i="51"/>
  <c r="I85216" i="51"/>
  <c r="I85212" i="51"/>
  <c r="I85208" i="51"/>
  <c r="I85204" i="51"/>
  <c r="I85200" i="51"/>
  <c r="I85196" i="51"/>
  <c r="I85192" i="51"/>
  <c r="I85188" i="51"/>
  <c r="I85184" i="51"/>
  <c r="I85180" i="51"/>
  <c r="I85176" i="51"/>
  <c r="I85172" i="51"/>
  <c r="I85168" i="51"/>
  <c r="I85164" i="51"/>
  <c r="I85160" i="51"/>
  <c r="I85156" i="51"/>
  <c r="I85152" i="51"/>
  <c r="I85148" i="51"/>
  <c r="I85144" i="51"/>
  <c r="I85140" i="51"/>
  <c r="I85136" i="51"/>
  <c r="I85132" i="51"/>
  <c r="I85128" i="51"/>
  <c r="I85124" i="51"/>
  <c r="I85120" i="51"/>
  <c r="I85116" i="51"/>
  <c r="I85112" i="51"/>
  <c r="I85108" i="51"/>
  <c r="I85104" i="51"/>
  <c r="I85100" i="51"/>
  <c r="I85096" i="51"/>
  <c r="I85092" i="51"/>
  <c r="I85088" i="51"/>
  <c r="I85084" i="51"/>
  <c r="I85080" i="51"/>
  <c r="I85076" i="51"/>
  <c r="I85072" i="51"/>
  <c r="I85068" i="51"/>
  <c r="I85064" i="51"/>
  <c r="I85060" i="51"/>
  <c r="I85056" i="51"/>
  <c r="I85052" i="51"/>
  <c r="I85048" i="51"/>
  <c r="I85044" i="51"/>
  <c r="I85040" i="51"/>
  <c r="I85036" i="51"/>
  <c r="I85032" i="51"/>
  <c r="I85028" i="51"/>
  <c r="I85024" i="51"/>
  <c r="I85020" i="51"/>
  <c r="I85016" i="51"/>
  <c r="I85012" i="51"/>
  <c r="I85008" i="51"/>
  <c r="I85004" i="51"/>
  <c r="I85000" i="51"/>
  <c r="I84996" i="51"/>
  <c r="I84992" i="51"/>
  <c r="I84988" i="51"/>
  <c r="I84984" i="51"/>
  <c r="I84980" i="51"/>
  <c r="I84976" i="51"/>
  <c r="I84972" i="51"/>
  <c r="I84968" i="51"/>
  <c r="I84964" i="51"/>
  <c r="I84960" i="51"/>
  <c r="I84956" i="51"/>
  <c r="I84952" i="51"/>
  <c r="I84948" i="51"/>
  <c r="I84944" i="51"/>
  <c r="I84940" i="51"/>
  <c r="I84936" i="51"/>
  <c r="I84932" i="51"/>
  <c r="I84928" i="51"/>
  <c r="I84924" i="51"/>
  <c r="I84920" i="51"/>
  <c r="I84916" i="51"/>
  <c r="I84912" i="51"/>
  <c r="I84908" i="51"/>
  <c r="I84904" i="51"/>
  <c r="I84900" i="51"/>
  <c r="I84896" i="51"/>
  <c r="I84892" i="51"/>
  <c r="I84888" i="51"/>
  <c r="I84884" i="51"/>
  <c r="I84880" i="51"/>
  <c r="I84876" i="51"/>
  <c r="I84872" i="51"/>
  <c r="I84868" i="51"/>
  <c r="I84864" i="51"/>
  <c r="I84860" i="51"/>
  <c r="I84856" i="51"/>
  <c r="I84852" i="51"/>
  <c r="I84848" i="51"/>
  <c r="I84844" i="51"/>
  <c r="I84840" i="51"/>
  <c r="I84836" i="51"/>
  <c r="I84832" i="51"/>
  <c r="I84828" i="51"/>
  <c r="I84824" i="51"/>
  <c r="I84820" i="51"/>
  <c r="I84816" i="51"/>
  <c r="I84812" i="51"/>
  <c r="I84808" i="51"/>
  <c r="I84804" i="51"/>
  <c r="I84800" i="51"/>
  <c r="I84796" i="51"/>
  <c r="I84792" i="51"/>
  <c r="I84788" i="51"/>
  <c r="I84784" i="51"/>
  <c r="I84780" i="51"/>
  <c r="I84776" i="51"/>
  <c r="I84772" i="51"/>
  <c r="I84768" i="51"/>
  <c r="I84764" i="51"/>
  <c r="I84760" i="51"/>
  <c r="I84756" i="51"/>
  <c r="I84752" i="51"/>
  <c r="I84748" i="51"/>
  <c r="I84744" i="51"/>
  <c r="I84740" i="51"/>
  <c r="I84736" i="51"/>
  <c r="I84732" i="51"/>
  <c r="I84728" i="51"/>
  <c r="I84724" i="51"/>
  <c r="I84720" i="51"/>
  <c r="I84716" i="51"/>
  <c r="I84712" i="51"/>
  <c r="I84708" i="51"/>
  <c r="I84704" i="51"/>
  <c r="I84700" i="51"/>
  <c r="I84696" i="51"/>
  <c r="I84692" i="51"/>
  <c r="I84688" i="51"/>
  <c r="I84684" i="51"/>
  <c r="I84680" i="51"/>
  <c r="I84676" i="51"/>
  <c r="I84672" i="51"/>
  <c r="I84668" i="51"/>
  <c r="I84664" i="51"/>
  <c r="I84660" i="51"/>
  <c r="I84656" i="51"/>
  <c r="I84652" i="51"/>
  <c r="I84648" i="51"/>
  <c r="I84644" i="51"/>
  <c r="I84640" i="51"/>
  <c r="I84636" i="51"/>
  <c r="I84632" i="51"/>
  <c r="I84628" i="51"/>
  <c r="I84624" i="51"/>
  <c r="I84620" i="51"/>
  <c r="I84616" i="51"/>
  <c r="I84612" i="51"/>
  <c r="I84608" i="51"/>
  <c r="I84604" i="51"/>
  <c r="I84600" i="51"/>
  <c r="I84596" i="51"/>
  <c r="I84592" i="51"/>
  <c r="I84588" i="51"/>
  <c r="I84584" i="51"/>
  <c r="I84580" i="51"/>
  <c r="I84576" i="51"/>
  <c r="I84572" i="51"/>
  <c r="I84568" i="51"/>
  <c r="I84564" i="51"/>
  <c r="I84560" i="51"/>
  <c r="I84556" i="51"/>
  <c r="I84552" i="51"/>
  <c r="I84548" i="51"/>
  <c r="I84544" i="51"/>
  <c r="I84540" i="51"/>
  <c r="I84536" i="51"/>
  <c r="I84532" i="51"/>
  <c r="I84528" i="51"/>
  <c r="I84524" i="51"/>
  <c r="I84520" i="51"/>
  <c r="I84516" i="51"/>
  <c r="I84512" i="51"/>
  <c r="I84508" i="51"/>
  <c r="I84504" i="51"/>
  <c r="I84500" i="51"/>
  <c r="I84496" i="51"/>
  <c r="I84492" i="51"/>
  <c r="I84488" i="51"/>
  <c r="I84484" i="51"/>
  <c r="I84480" i="51"/>
  <c r="I84476" i="51"/>
  <c r="I84472" i="51"/>
  <c r="I84468" i="51"/>
  <c r="I84464" i="51"/>
  <c r="I84460" i="51"/>
  <c r="I84456" i="51"/>
  <c r="I84452" i="51"/>
  <c r="I84448" i="51"/>
  <c r="I84444" i="51"/>
  <c r="I84440" i="51"/>
  <c r="I84436" i="51"/>
  <c r="I84432" i="51"/>
  <c r="I84428" i="51"/>
  <c r="I84424" i="51"/>
  <c r="I84420" i="51"/>
  <c r="I84416" i="51"/>
  <c r="I84412" i="51"/>
  <c r="I84408" i="51"/>
  <c r="I84404" i="51"/>
  <c r="I84400" i="51"/>
  <c r="I84396" i="51"/>
  <c r="I84392" i="51"/>
  <c r="I84388" i="51"/>
  <c r="I84384" i="51"/>
  <c r="I84380" i="51"/>
  <c r="I84376" i="51"/>
  <c r="I84372" i="51"/>
  <c r="I84368" i="51"/>
  <c r="I84364" i="51"/>
  <c r="I84360" i="51"/>
  <c r="I84356" i="51"/>
  <c r="I84352" i="51"/>
  <c r="I84348" i="51"/>
  <c r="I84344" i="51"/>
  <c r="I84340" i="51"/>
  <c r="I84336" i="51"/>
  <c r="I84332" i="51"/>
  <c r="I84328" i="51"/>
  <c r="I84324" i="51"/>
  <c r="I84320" i="51"/>
  <c r="I84316" i="51"/>
  <c r="I84312" i="51"/>
  <c r="I84308" i="51"/>
  <c r="I84304" i="51"/>
  <c r="I84300" i="51"/>
  <c r="I84296" i="51"/>
  <c r="I84292" i="51"/>
  <c r="I84288" i="51"/>
  <c r="I84284" i="51"/>
  <c r="I84280" i="51"/>
  <c r="I84276" i="51"/>
  <c r="I84272" i="51"/>
  <c r="I84268" i="51"/>
  <c r="I84264" i="51"/>
  <c r="I84260" i="51"/>
  <c r="I84256" i="51"/>
  <c r="I84252" i="51"/>
  <c r="I84248" i="51"/>
  <c r="I84244" i="51"/>
  <c r="I84240" i="51"/>
  <c r="I84236" i="51"/>
  <c r="I84232" i="51"/>
  <c r="I84228" i="51"/>
  <c r="I84224" i="51"/>
  <c r="I84220" i="51"/>
  <c r="I84216" i="51"/>
  <c r="I84212" i="51"/>
  <c r="I84208" i="51"/>
  <c r="I84204" i="51"/>
  <c r="I84200" i="51"/>
  <c r="I84196" i="51"/>
  <c r="I84192" i="51"/>
  <c r="I84188" i="51"/>
  <c r="I84184" i="51"/>
  <c r="I84180" i="51"/>
  <c r="I84176" i="51"/>
  <c r="I84172" i="51"/>
  <c r="I84168" i="51"/>
  <c r="I84164" i="51"/>
  <c r="I84160" i="51"/>
  <c r="I84156" i="51"/>
  <c r="I84152" i="51"/>
  <c r="I84148" i="51"/>
  <c r="I84144" i="51"/>
  <c r="I84140" i="51"/>
  <c r="I84136" i="51"/>
  <c r="I84132" i="51"/>
  <c r="I84128" i="51"/>
  <c r="I84124" i="51"/>
  <c r="I84120" i="51"/>
  <c r="I84116" i="51"/>
  <c r="I84112" i="51"/>
  <c r="I84108" i="51"/>
  <c r="I84104" i="51"/>
  <c r="I84100" i="51"/>
  <c r="I84096" i="51"/>
  <c r="I84092" i="51"/>
  <c r="I84088" i="51"/>
  <c r="I84084" i="51"/>
  <c r="I84080" i="51"/>
  <c r="I84076" i="51"/>
  <c r="I84072" i="51"/>
  <c r="I84068" i="51"/>
  <c r="I84064" i="51"/>
  <c r="I84060" i="51"/>
  <c r="I84056" i="51"/>
  <c r="I84052" i="51"/>
  <c r="I84048" i="51"/>
  <c r="I84044" i="51"/>
  <c r="I84040" i="51"/>
  <c r="I84036" i="51"/>
  <c r="I84032" i="51"/>
  <c r="I84028" i="51"/>
  <c r="I84024" i="51"/>
  <c r="I84020" i="51"/>
  <c r="I84016" i="51"/>
  <c r="I84012" i="51"/>
  <c r="I84008" i="51"/>
  <c r="I84004" i="51"/>
  <c r="I84000" i="51"/>
  <c r="I83996" i="51"/>
  <c r="I83992" i="51"/>
  <c r="I83988" i="51"/>
  <c r="I83984" i="51"/>
  <c r="I83980" i="51"/>
  <c r="I83976" i="51"/>
  <c r="I83972" i="51"/>
  <c r="I83968" i="51"/>
  <c r="I83964" i="51"/>
  <c r="I83960" i="51"/>
  <c r="I83956" i="51"/>
  <c r="I83952" i="51"/>
  <c r="I83948" i="51"/>
  <c r="I83944" i="51"/>
  <c r="I83940" i="51"/>
  <c r="I83936" i="51"/>
  <c r="I83932" i="51"/>
  <c r="I83928" i="51"/>
  <c r="I83924" i="51"/>
  <c r="I83920" i="51"/>
  <c r="I83916" i="51"/>
  <c r="I83912" i="51"/>
  <c r="I83908" i="51"/>
  <c r="I83904" i="51"/>
  <c r="I83900" i="51"/>
  <c r="I83896" i="51"/>
  <c r="I83892" i="51"/>
  <c r="I83888" i="51"/>
  <c r="I83884" i="51"/>
  <c r="I83880" i="51"/>
  <c r="I83876" i="51"/>
  <c r="I83872" i="51"/>
  <c r="I83868" i="51"/>
  <c r="I83864" i="51"/>
  <c r="I83860" i="51"/>
  <c r="I83856" i="51"/>
  <c r="I83852" i="51"/>
  <c r="I83848" i="51"/>
  <c r="I83844" i="51"/>
  <c r="I83840" i="51"/>
  <c r="I83836" i="51"/>
  <c r="I83832" i="51"/>
  <c r="I83828" i="51"/>
  <c r="I83824" i="51"/>
  <c r="I83820" i="51"/>
  <c r="I83816" i="51"/>
  <c r="I83812" i="51"/>
  <c r="I83808" i="51"/>
  <c r="I83804" i="51"/>
  <c r="I83800" i="51"/>
  <c r="I83796" i="51"/>
  <c r="I83792" i="51"/>
  <c r="I83788" i="51"/>
  <c r="I83784" i="51"/>
  <c r="I83780" i="51"/>
  <c r="I83776" i="51"/>
  <c r="I83772" i="51"/>
  <c r="I83768" i="51"/>
  <c r="I83764" i="51"/>
  <c r="I83760" i="51"/>
  <c r="I83756" i="51"/>
  <c r="I83752" i="51"/>
  <c r="I83748" i="51"/>
  <c r="I83744" i="51"/>
  <c r="I83740" i="51"/>
  <c r="I83736" i="51"/>
  <c r="I83732" i="51"/>
  <c r="I83728" i="51"/>
  <c r="I83724" i="51"/>
  <c r="I83720" i="51"/>
  <c r="I83716" i="51"/>
  <c r="I83712" i="51"/>
  <c r="I83708" i="51"/>
  <c r="I83704" i="51"/>
  <c r="I83700" i="51"/>
  <c r="I83696" i="51"/>
  <c r="I83692" i="51"/>
  <c r="I83688" i="51"/>
  <c r="I83684" i="51"/>
  <c r="I83680" i="51"/>
  <c r="I83676" i="51"/>
  <c r="I83672" i="51"/>
  <c r="I83668" i="51"/>
  <c r="I83664" i="51"/>
  <c r="I83660" i="51"/>
  <c r="I83656" i="51"/>
  <c r="I83652" i="51"/>
  <c r="I83648" i="51"/>
  <c r="I83644" i="51"/>
  <c r="I83640" i="51"/>
  <c r="I83636" i="51"/>
  <c r="I83632" i="51"/>
  <c r="I83628" i="51"/>
  <c r="I83624" i="51"/>
  <c r="I83620" i="51"/>
  <c r="I83616" i="51"/>
  <c r="I83612" i="51"/>
  <c r="I83608" i="51"/>
  <c r="I83604" i="51"/>
  <c r="I83600" i="51"/>
  <c r="I83596" i="51"/>
  <c r="I83592" i="51"/>
  <c r="I83588" i="51"/>
  <c r="I83584" i="51"/>
  <c r="I83580" i="51"/>
  <c r="I83576" i="51"/>
  <c r="I83572" i="51"/>
  <c r="I83568" i="51"/>
  <c r="I83564" i="51"/>
  <c r="I83560" i="51"/>
  <c r="I83556" i="51"/>
  <c r="I83552" i="51"/>
  <c r="I83548" i="51"/>
  <c r="I83544" i="51"/>
  <c r="I83540" i="51"/>
  <c r="I83536" i="51"/>
  <c r="I83532" i="51"/>
  <c r="I83528" i="51"/>
  <c r="I83524" i="51"/>
  <c r="I83520" i="51"/>
  <c r="I83516" i="51"/>
  <c r="I83512" i="51"/>
  <c r="I83508" i="51"/>
  <c r="I83504" i="51"/>
  <c r="I83500" i="51"/>
  <c r="I83496" i="51"/>
  <c r="I83492" i="51"/>
  <c r="I83488" i="51"/>
  <c r="I83484" i="51"/>
  <c r="I83480" i="51"/>
  <c r="I83476" i="51"/>
  <c r="I83472" i="51"/>
  <c r="I83468" i="51"/>
  <c r="I83464" i="51"/>
  <c r="I83460" i="51"/>
  <c r="I83456" i="51"/>
  <c r="I83452" i="51"/>
  <c r="I83448" i="51"/>
  <c r="I83444" i="51"/>
  <c r="I83440" i="51"/>
  <c r="I83436" i="51"/>
  <c r="I83432" i="51"/>
  <c r="I83428" i="51"/>
  <c r="I83424" i="51"/>
  <c r="I83420" i="51"/>
  <c r="I83416" i="51"/>
  <c r="I83412" i="51"/>
  <c r="I83408" i="51"/>
  <c r="I83404" i="51"/>
  <c r="I83400" i="51"/>
  <c r="I83396" i="51"/>
  <c r="I83392" i="51"/>
  <c r="I83388" i="51"/>
  <c r="I83384" i="51"/>
  <c r="I83380" i="51"/>
  <c r="I83376" i="51"/>
  <c r="I83372" i="51"/>
  <c r="I83368" i="51"/>
  <c r="I83364" i="51"/>
  <c r="I83360" i="51"/>
  <c r="I83356" i="51"/>
  <c r="I83352" i="51"/>
  <c r="I83348" i="51"/>
  <c r="I83344" i="51"/>
  <c r="I83340" i="51"/>
  <c r="I83336" i="51"/>
  <c r="I83332" i="51"/>
  <c r="I83328" i="51"/>
  <c r="I83324" i="51"/>
  <c r="I83320" i="51"/>
  <c r="I83316" i="51"/>
  <c r="I83312" i="51"/>
  <c r="I83308" i="51"/>
  <c r="I83304" i="51"/>
  <c r="I83300" i="51"/>
  <c r="I83296" i="51"/>
  <c r="I83292" i="51"/>
  <c r="I83288" i="51"/>
  <c r="I83284" i="51"/>
  <c r="I83280" i="51"/>
  <c r="I83276" i="51"/>
  <c r="I83272" i="51"/>
  <c r="I83268" i="51"/>
  <c r="I83264" i="51"/>
  <c r="I83260" i="51"/>
  <c r="I83256" i="51"/>
  <c r="I83252" i="51"/>
  <c r="I83248" i="51"/>
  <c r="I83244" i="51"/>
  <c r="I83240" i="51"/>
  <c r="I83236" i="51"/>
  <c r="I83232" i="51"/>
  <c r="I83228" i="51"/>
  <c r="I83224" i="51"/>
  <c r="I83220" i="51"/>
  <c r="I83216" i="51"/>
  <c r="I83212" i="51"/>
  <c r="I83208" i="51"/>
  <c r="I83204" i="51"/>
  <c r="I83200" i="51"/>
  <c r="I83196" i="51"/>
  <c r="I83192" i="51"/>
  <c r="I83188" i="51"/>
  <c r="I83184" i="51"/>
  <c r="I83180" i="51"/>
  <c r="I83176" i="51"/>
  <c r="I83172" i="51"/>
  <c r="I83168" i="51"/>
  <c r="I83164" i="51"/>
  <c r="I83160" i="51"/>
  <c r="I83156" i="51"/>
  <c r="I83152" i="51"/>
  <c r="I83148" i="51"/>
  <c r="I83144" i="51"/>
  <c r="I83140" i="51"/>
  <c r="I83136" i="51"/>
  <c r="I83132" i="51"/>
  <c r="I83128" i="51"/>
  <c r="I83124" i="51"/>
  <c r="I83120" i="51"/>
  <c r="I83116" i="51"/>
  <c r="I83112" i="51"/>
  <c r="I83108" i="51"/>
  <c r="I83104" i="51"/>
  <c r="I83100" i="51"/>
  <c r="I83096" i="51"/>
  <c r="I83092" i="51"/>
  <c r="I83088" i="51"/>
  <c r="I83084" i="51"/>
  <c r="I83080" i="51"/>
  <c r="I83076" i="51"/>
  <c r="I83072" i="51"/>
  <c r="I83068" i="51"/>
  <c r="I83064" i="51"/>
  <c r="I83060" i="51"/>
  <c r="I83056" i="51"/>
  <c r="I83052" i="51"/>
  <c r="I83048" i="51"/>
  <c r="I83044" i="51"/>
  <c r="I83040" i="51"/>
  <c r="I83036" i="51"/>
  <c r="I83032" i="51"/>
  <c r="I83028" i="51"/>
  <c r="I83024" i="51"/>
  <c r="I83020" i="51"/>
  <c r="I83016" i="51"/>
  <c r="I83012" i="51"/>
  <c r="I83008" i="51"/>
  <c r="I83004" i="51"/>
  <c r="I83000" i="51"/>
  <c r="I82996" i="51"/>
  <c r="I82992" i="51"/>
  <c r="I82988" i="51"/>
  <c r="I82984" i="51"/>
  <c r="I82980" i="51"/>
  <c r="I82976" i="51"/>
  <c r="I82972" i="51"/>
  <c r="I82968" i="51"/>
  <c r="I82964" i="51"/>
  <c r="I82960" i="51"/>
  <c r="I82956" i="51"/>
  <c r="I82952" i="51"/>
  <c r="I82948" i="51"/>
  <c r="I82944" i="51"/>
  <c r="I82940" i="51"/>
  <c r="I82936" i="51"/>
  <c r="I82932" i="51"/>
  <c r="I82928" i="51"/>
  <c r="I82924" i="51"/>
  <c r="I82920" i="51"/>
  <c r="I82916" i="51"/>
  <c r="I82912" i="51"/>
  <c r="I82908" i="51"/>
  <c r="I82904" i="51"/>
  <c r="I82900" i="51"/>
  <c r="I82896" i="51"/>
  <c r="I82892" i="51"/>
  <c r="I82888" i="51"/>
  <c r="I82884" i="51"/>
  <c r="I82880" i="51"/>
  <c r="I82876" i="51"/>
  <c r="I82872" i="51"/>
  <c r="I82868" i="51"/>
  <c r="I82864" i="51"/>
  <c r="I82860" i="51"/>
  <c r="I82856" i="51"/>
  <c r="I82852" i="51"/>
  <c r="I82848" i="51"/>
  <c r="I82844" i="51"/>
  <c r="I82840" i="51"/>
  <c r="I82836" i="51"/>
  <c r="I82832" i="51"/>
  <c r="I82828" i="51"/>
  <c r="I82824" i="51"/>
  <c r="I82820" i="51"/>
  <c r="I82816" i="51"/>
  <c r="I82812" i="51"/>
  <c r="I82808" i="51"/>
  <c r="I82804" i="51"/>
  <c r="I82800" i="51"/>
  <c r="I82796" i="51"/>
  <c r="I82792" i="51"/>
  <c r="I82788" i="51"/>
  <c r="I82784" i="51"/>
  <c r="I82780" i="51"/>
  <c r="I82776" i="51"/>
  <c r="I82772" i="51"/>
  <c r="I82768" i="51"/>
  <c r="I82764" i="51"/>
  <c r="I82760" i="51"/>
  <c r="I82756" i="51"/>
  <c r="I82752" i="51"/>
  <c r="I82748" i="51"/>
  <c r="I82744" i="51"/>
  <c r="I82740" i="51"/>
  <c r="I82736" i="51"/>
  <c r="I82732" i="51"/>
  <c r="I82728" i="51"/>
  <c r="I82724" i="51"/>
  <c r="I82720" i="51"/>
  <c r="I82716" i="51"/>
  <c r="I82712" i="51"/>
  <c r="I82708" i="51"/>
  <c r="I82704" i="51"/>
  <c r="I82700" i="51"/>
  <c r="I82696" i="51"/>
  <c r="I82692" i="51"/>
  <c r="I82688" i="51"/>
  <c r="I82684" i="51"/>
  <c r="I82680" i="51"/>
  <c r="I82676" i="51"/>
  <c r="I82672" i="51"/>
  <c r="I82668" i="51"/>
  <c r="I82664" i="51"/>
  <c r="I82660" i="51"/>
  <c r="I82656" i="51"/>
  <c r="I82652" i="51"/>
  <c r="I82648" i="51"/>
  <c r="I82644" i="51"/>
  <c r="I82640" i="51"/>
  <c r="I82636" i="51"/>
  <c r="I82632" i="51"/>
  <c r="I82628" i="51"/>
  <c r="I82624" i="51"/>
  <c r="I82620" i="51"/>
  <c r="I82616" i="51"/>
  <c r="I82612" i="51"/>
  <c r="I82608" i="51"/>
  <c r="I82604" i="51"/>
  <c r="I82600" i="51"/>
  <c r="I82596" i="51"/>
  <c r="I82592" i="51"/>
  <c r="I82588" i="51"/>
  <c r="I82584" i="51"/>
  <c r="I82580" i="51"/>
  <c r="I82576" i="51"/>
  <c r="I82572" i="51"/>
  <c r="I82568" i="51"/>
  <c r="I82564" i="51"/>
  <c r="I82560" i="51"/>
  <c r="I82556" i="51"/>
  <c r="I82552" i="51"/>
  <c r="I82548" i="51"/>
  <c r="I82544" i="51"/>
  <c r="I82540" i="51"/>
  <c r="I82536" i="51"/>
  <c r="I82532" i="51"/>
  <c r="I82528" i="51"/>
  <c r="I82524" i="51"/>
  <c r="I82520" i="51"/>
  <c r="I82516" i="51"/>
  <c r="I82512" i="51"/>
  <c r="I82508" i="51"/>
  <c r="I82504" i="51"/>
  <c r="I82500" i="51"/>
  <c r="I82496" i="51"/>
  <c r="I82492" i="51"/>
  <c r="I82488" i="51"/>
  <c r="I82484" i="51"/>
  <c r="I82480" i="51"/>
  <c r="I82476" i="51"/>
  <c r="I82472" i="51"/>
  <c r="I82468" i="51"/>
  <c r="I82464" i="51"/>
  <c r="I82460" i="51"/>
  <c r="I82456" i="51"/>
  <c r="I82452" i="51"/>
  <c r="I82448" i="51"/>
  <c r="I82444" i="51"/>
  <c r="I82440" i="51"/>
  <c r="I82436" i="51"/>
  <c r="I82432" i="51"/>
  <c r="I82428" i="51"/>
  <c r="I82424" i="51"/>
  <c r="I82420" i="51"/>
  <c r="I82416" i="51"/>
  <c r="I82412" i="51"/>
  <c r="I82408" i="51"/>
  <c r="I82404" i="51"/>
  <c r="I82400" i="51"/>
  <c r="I82396" i="51"/>
  <c r="I82392" i="51"/>
  <c r="I82388" i="51"/>
  <c r="I82384" i="51"/>
  <c r="I82380" i="51"/>
  <c r="I82376" i="51"/>
  <c r="I82372" i="51"/>
  <c r="I82368" i="51"/>
  <c r="I82364" i="51"/>
  <c r="I82360" i="51"/>
  <c r="I82356" i="51"/>
  <c r="I82352" i="51"/>
  <c r="I82348" i="51"/>
  <c r="I82344" i="51"/>
  <c r="I82340" i="51"/>
  <c r="I82336" i="51"/>
  <c r="I82332" i="51"/>
  <c r="I82328" i="51"/>
  <c r="I82324" i="51"/>
  <c r="I82320" i="51"/>
  <c r="I82316" i="51"/>
  <c r="I82312" i="51"/>
  <c r="I82308" i="51"/>
  <c r="I82304" i="51"/>
  <c r="I82300" i="51"/>
  <c r="I82296" i="51"/>
  <c r="I82292" i="51"/>
  <c r="I82288" i="51"/>
  <c r="I82284" i="51"/>
  <c r="I82280" i="51"/>
  <c r="I82276" i="51"/>
  <c r="I82272" i="51"/>
  <c r="I82268" i="51"/>
  <c r="I82264" i="51"/>
  <c r="I82260" i="51"/>
  <c r="I82256" i="51"/>
  <c r="I82252" i="51"/>
  <c r="I82248" i="51"/>
  <c r="I82244" i="51"/>
  <c r="I82240" i="51"/>
  <c r="I82236" i="51"/>
  <c r="I82232" i="51"/>
  <c r="I82228" i="51"/>
  <c r="I82224" i="51"/>
  <c r="I82220" i="51"/>
  <c r="I82216" i="51"/>
  <c r="I82212" i="51"/>
  <c r="I82208" i="51"/>
  <c r="I82204" i="51"/>
  <c r="I82200" i="51"/>
  <c r="I82196" i="51"/>
  <c r="I82192" i="51"/>
  <c r="I82188" i="51"/>
  <c r="I82184" i="51"/>
  <c r="I82180" i="51"/>
  <c r="I82176" i="51"/>
  <c r="I82172" i="51"/>
  <c r="I82168" i="51"/>
  <c r="I82164" i="51"/>
  <c r="I82160" i="51"/>
  <c r="I82156" i="51"/>
  <c r="I82152" i="51"/>
  <c r="I82148" i="51"/>
  <c r="I82144" i="51"/>
  <c r="I82140" i="51"/>
  <c r="I82136" i="51"/>
  <c r="I82132" i="51"/>
  <c r="I82128" i="51"/>
  <c r="I82124" i="51"/>
  <c r="I82120" i="51"/>
  <c r="I82116" i="51"/>
  <c r="I82112" i="51"/>
  <c r="I82108" i="51"/>
  <c r="I82104" i="51"/>
  <c r="I82100" i="51"/>
  <c r="I82096" i="51"/>
  <c r="I82092" i="51"/>
  <c r="I82088" i="51"/>
  <c r="I82084" i="51"/>
  <c r="I82080" i="51"/>
  <c r="I82076" i="51"/>
  <c r="I82072" i="51"/>
  <c r="I82068" i="51"/>
  <c r="I82064" i="51"/>
  <c r="I82060" i="51"/>
  <c r="I82056" i="51"/>
  <c r="I82052" i="51"/>
  <c r="I82048" i="51"/>
  <c r="I82044" i="51"/>
  <c r="I82040" i="51"/>
  <c r="I82036" i="51"/>
  <c r="I82032" i="51"/>
  <c r="I82028" i="51"/>
  <c r="I82024" i="51"/>
  <c r="I82020" i="51"/>
  <c r="I82016" i="51"/>
  <c r="I82012" i="51"/>
  <c r="I82008" i="51"/>
  <c r="I82004" i="51"/>
  <c r="I82000" i="51"/>
  <c r="I81996" i="51"/>
  <c r="I81992" i="51"/>
  <c r="I81988" i="51"/>
  <c r="I81984" i="51"/>
  <c r="I81980" i="51"/>
  <c r="I81976" i="51"/>
  <c r="I81972" i="51"/>
  <c r="I81968" i="51"/>
  <c r="I81964" i="51"/>
  <c r="I81960" i="51"/>
  <c r="I81956" i="51"/>
  <c r="I81952" i="51"/>
  <c r="I81948" i="51"/>
  <c r="I81944" i="51"/>
  <c r="I81940" i="51"/>
  <c r="I81936" i="51"/>
  <c r="I81932" i="51"/>
  <c r="I81928" i="51"/>
  <c r="I81924" i="51"/>
  <c r="I81920" i="51"/>
  <c r="I81916" i="51"/>
  <c r="I81912" i="51"/>
  <c r="I81908" i="51"/>
  <c r="I81904" i="51"/>
  <c r="I81900" i="51"/>
  <c r="I81896" i="51"/>
  <c r="I81892" i="51"/>
  <c r="I81888" i="51"/>
  <c r="I81884" i="51"/>
  <c r="I81880" i="51"/>
  <c r="I81876" i="51"/>
  <c r="I81872" i="51"/>
  <c r="I81868" i="51"/>
  <c r="I81864" i="51"/>
  <c r="I81860" i="51"/>
  <c r="I81856" i="51"/>
  <c r="I81852" i="51"/>
  <c r="I81848" i="51"/>
  <c r="I81844" i="51"/>
  <c r="I81840" i="51"/>
  <c r="I81836" i="51"/>
  <c r="I81832" i="51"/>
  <c r="I81828" i="51"/>
  <c r="I81824" i="51"/>
  <c r="I81820" i="51"/>
  <c r="I81816" i="51"/>
  <c r="I81812" i="51"/>
  <c r="I81808" i="51"/>
  <c r="I81804" i="51"/>
  <c r="I81800" i="51"/>
  <c r="I81796" i="51"/>
  <c r="I81792" i="51"/>
  <c r="I81788" i="51"/>
  <c r="I81784" i="51"/>
  <c r="I81780" i="51"/>
  <c r="I81776" i="51"/>
  <c r="I81772" i="51"/>
  <c r="I81768" i="51"/>
  <c r="I81764" i="51"/>
  <c r="I81760" i="51"/>
  <c r="I81756" i="51"/>
  <c r="I81752" i="51"/>
  <c r="I81748" i="51"/>
  <c r="I81744" i="51"/>
  <c r="I81740" i="51"/>
  <c r="I81736" i="51"/>
  <c r="I81732" i="51"/>
  <c r="I81728" i="51"/>
  <c r="I81724" i="51"/>
  <c r="I81720" i="51"/>
  <c r="I81716" i="51"/>
  <c r="I81712" i="51"/>
  <c r="I81708" i="51"/>
  <c r="I81704" i="51"/>
  <c r="I81700" i="51"/>
  <c r="I81696" i="51"/>
  <c r="I81692" i="51"/>
  <c r="I81688" i="51"/>
  <c r="I81684" i="51"/>
  <c r="I81680" i="51"/>
  <c r="I81676" i="51"/>
  <c r="I81672" i="51"/>
  <c r="I81668" i="51"/>
  <c r="I81664" i="51"/>
  <c r="I81660" i="51"/>
  <c r="I81656" i="51"/>
  <c r="I81652" i="51"/>
  <c r="I81648" i="51"/>
  <c r="I81644" i="51"/>
  <c r="I81640" i="51"/>
  <c r="I81636" i="51"/>
  <c r="I81632" i="51"/>
  <c r="I81628" i="51"/>
  <c r="I81624" i="51"/>
  <c r="I81620" i="51"/>
  <c r="I81616" i="51"/>
  <c r="I81612" i="51"/>
  <c r="I81608" i="51"/>
  <c r="I81604" i="51"/>
  <c r="I81600" i="51"/>
  <c r="I81596" i="51"/>
  <c r="I81592" i="51"/>
  <c r="I81588" i="51"/>
  <c r="I81584" i="51"/>
  <c r="I81580" i="51"/>
  <c r="I81576" i="51"/>
  <c r="I81572" i="51"/>
  <c r="I81568" i="51"/>
  <c r="I81564" i="51"/>
  <c r="I81560" i="51"/>
  <c r="I81556" i="51"/>
  <c r="I81552" i="51"/>
  <c r="I81548" i="51"/>
  <c r="I81544" i="51"/>
  <c r="I81540" i="51"/>
  <c r="I81536" i="51"/>
  <c r="I81532" i="51"/>
  <c r="I81528" i="51"/>
  <c r="I81524" i="51"/>
  <c r="I81520" i="51"/>
  <c r="I81516" i="51"/>
  <c r="I81512" i="51"/>
  <c r="I81508" i="51"/>
  <c r="I81504" i="51"/>
  <c r="I81500" i="51"/>
  <c r="I81496" i="51"/>
  <c r="I81492" i="51"/>
  <c r="I81488" i="51"/>
  <c r="I81484" i="51"/>
  <c r="I81480" i="51"/>
  <c r="I81476" i="51"/>
  <c r="I81472" i="51"/>
  <c r="I81468" i="51"/>
  <c r="I81464" i="51"/>
  <c r="I81460" i="51"/>
  <c r="I81456" i="51"/>
  <c r="I81452" i="51"/>
  <c r="I81448" i="51"/>
  <c r="I81444" i="51"/>
  <c r="I81440" i="51"/>
  <c r="I81436" i="51"/>
  <c r="I81432" i="51"/>
  <c r="I81428" i="51"/>
  <c r="I81424" i="51"/>
  <c r="I81420" i="51"/>
  <c r="I81416" i="51"/>
  <c r="I81412" i="51"/>
  <c r="I81408" i="51"/>
  <c r="I81404" i="51"/>
  <c r="I81400" i="51"/>
  <c r="I81396" i="51"/>
  <c r="I81392" i="51"/>
  <c r="I81388" i="51"/>
  <c r="I81384" i="51"/>
  <c r="I81380" i="51"/>
  <c r="I81376" i="51"/>
  <c r="I81372" i="51"/>
  <c r="I81368" i="51"/>
  <c r="I81364" i="51"/>
  <c r="I81360" i="51"/>
  <c r="I81356" i="51"/>
  <c r="I81352" i="51"/>
  <c r="I81348" i="51"/>
  <c r="I81344" i="51"/>
  <c r="I81340" i="51"/>
  <c r="I81336" i="51"/>
  <c r="I81332" i="51"/>
  <c r="I81328" i="51"/>
  <c r="I81324" i="51"/>
  <c r="I81320" i="51"/>
  <c r="I81316" i="51"/>
  <c r="I81312" i="51"/>
  <c r="I81308" i="51"/>
  <c r="I81304" i="51"/>
  <c r="I81300" i="51"/>
  <c r="I81296" i="51"/>
  <c r="I81292" i="51"/>
  <c r="I81288" i="51"/>
  <c r="I81284" i="51"/>
  <c r="I81280" i="51"/>
  <c r="I81276" i="51"/>
  <c r="I81272" i="51"/>
  <c r="I81268" i="51"/>
  <c r="I81264" i="51"/>
  <c r="I81260" i="51"/>
  <c r="I81256" i="51"/>
  <c r="I81252" i="51"/>
  <c r="I81248" i="51"/>
  <c r="I81244" i="51"/>
  <c r="I81240" i="51"/>
  <c r="I81236" i="51"/>
  <c r="I81232" i="51"/>
  <c r="I81228" i="51"/>
  <c r="I81224" i="51"/>
  <c r="I81220" i="51"/>
  <c r="I81216" i="51"/>
  <c r="I81212" i="51"/>
  <c r="I81208" i="51"/>
  <c r="I81204" i="51"/>
  <c r="I81200" i="51"/>
  <c r="I81196" i="51"/>
  <c r="I81192" i="51"/>
  <c r="I81188" i="51"/>
  <c r="I81184" i="51"/>
  <c r="I81180" i="51"/>
  <c r="I81176" i="51"/>
  <c r="I81172" i="51"/>
  <c r="I81168" i="51"/>
  <c r="I81164" i="51"/>
  <c r="I81160" i="51"/>
  <c r="I81156" i="51"/>
  <c r="I81152" i="51"/>
  <c r="I81148" i="51"/>
  <c r="I81144" i="51"/>
  <c r="I81140" i="51"/>
  <c r="I81136" i="51"/>
  <c r="I81132" i="51"/>
  <c r="I81128" i="51"/>
  <c r="I81124" i="51"/>
  <c r="I81120" i="51"/>
  <c r="I81116" i="51"/>
  <c r="I81112" i="51"/>
  <c r="I81108" i="51"/>
  <c r="I81104" i="51"/>
  <c r="I81100" i="51"/>
  <c r="I81096" i="51"/>
  <c r="I81092" i="51"/>
  <c r="I81088" i="51"/>
  <c r="I81084" i="51"/>
  <c r="I81080" i="51"/>
  <c r="I81076" i="51"/>
  <c r="I81072" i="51"/>
  <c r="I81068" i="51"/>
  <c r="I81064" i="51"/>
  <c r="I81060" i="51"/>
  <c r="I81056" i="51"/>
  <c r="I81052" i="51"/>
  <c r="I81048" i="51"/>
  <c r="I81044" i="51"/>
  <c r="I81040" i="51"/>
  <c r="I81036" i="51"/>
  <c r="I81032" i="51"/>
  <c r="I81028" i="51"/>
  <c r="I81024" i="51"/>
  <c r="I81020" i="51"/>
  <c r="I81016" i="51"/>
  <c r="I81012" i="51"/>
  <c r="I81008" i="51"/>
  <c r="I81004" i="51"/>
  <c r="I81000" i="51"/>
  <c r="I80996" i="51"/>
  <c r="I80992" i="51"/>
  <c r="I80988" i="51"/>
  <c r="I80984" i="51"/>
  <c r="I80980" i="51"/>
  <c r="I80976" i="51"/>
  <c r="I80972" i="51"/>
  <c r="I80968" i="51"/>
  <c r="I80964" i="51"/>
  <c r="I80960" i="51"/>
  <c r="I80956" i="51"/>
  <c r="I80952" i="51"/>
  <c r="I80948" i="51"/>
  <c r="I80944" i="51"/>
  <c r="I80940" i="51"/>
  <c r="I80936" i="51"/>
  <c r="I80932" i="51"/>
  <c r="I80928" i="51"/>
  <c r="I80924" i="51"/>
  <c r="I80920" i="51"/>
  <c r="I80916" i="51"/>
  <c r="I80912" i="51"/>
  <c r="I80908" i="51"/>
  <c r="I80904" i="51"/>
  <c r="I80900" i="51"/>
  <c r="I80896" i="51"/>
  <c r="I80892" i="51"/>
  <c r="I80888" i="51"/>
  <c r="I80884" i="51"/>
  <c r="I80880" i="51"/>
  <c r="I80876" i="51"/>
  <c r="I80872" i="51"/>
  <c r="I80868" i="51"/>
  <c r="I80864" i="51"/>
  <c r="I80860" i="51"/>
  <c r="I80856" i="51"/>
  <c r="I80852" i="51"/>
  <c r="I80848" i="51"/>
  <c r="I80844" i="51"/>
  <c r="I80840" i="51"/>
  <c r="I80836" i="51"/>
  <c r="I80832" i="51"/>
  <c r="I80828" i="51"/>
  <c r="I80824" i="51"/>
  <c r="I80820" i="51"/>
  <c r="I80816" i="51"/>
  <c r="I80812" i="51"/>
  <c r="I80808" i="51"/>
  <c r="I80804" i="51"/>
  <c r="I80800" i="51"/>
  <c r="I80796" i="51"/>
  <c r="I80792" i="51"/>
  <c r="I80788" i="51"/>
  <c r="I80784" i="51"/>
  <c r="I80780" i="51"/>
  <c r="I80776" i="51"/>
  <c r="I80772" i="51"/>
  <c r="I80768" i="51"/>
  <c r="I80764" i="51"/>
  <c r="I80760" i="51"/>
  <c r="I80756" i="51"/>
  <c r="I80752" i="51"/>
  <c r="I80748" i="51"/>
  <c r="I80744" i="51"/>
  <c r="I80740" i="51"/>
  <c r="I80736" i="51"/>
  <c r="I80732" i="51"/>
  <c r="I80728" i="51"/>
  <c r="I80724" i="51"/>
  <c r="I80720" i="51"/>
  <c r="I80716" i="51"/>
  <c r="I80712" i="51"/>
  <c r="I80708" i="51"/>
  <c r="I80704" i="51"/>
  <c r="I80700" i="51"/>
  <c r="I80696" i="51"/>
  <c r="I80692" i="51"/>
  <c r="I80688" i="51"/>
  <c r="I80684" i="51"/>
  <c r="I80680" i="51"/>
  <c r="I80676" i="51"/>
  <c r="I80672" i="51"/>
  <c r="I80668" i="51"/>
  <c r="I80664" i="51"/>
  <c r="I80660" i="51"/>
  <c r="I80656" i="51"/>
  <c r="I80652" i="51"/>
  <c r="I80648" i="51"/>
  <c r="I80644" i="51"/>
  <c r="I80640" i="51"/>
  <c r="I80636" i="51"/>
  <c r="I80632" i="51"/>
  <c r="I80628" i="51"/>
  <c r="I80624" i="51"/>
  <c r="I80620" i="51"/>
  <c r="I80616" i="51"/>
  <c r="I80612" i="51"/>
  <c r="I80608" i="51"/>
  <c r="I80604" i="51"/>
  <c r="I80600" i="51"/>
  <c r="I80596" i="51"/>
  <c r="I80592" i="51"/>
  <c r="I80588" i="51"/>
  <c r="I80584" i="51"/>
  <c r="I80580" i="51"/>
  <c r="I80576" i="51"/>
  <c r="I80572" i="51"/>
  <c r="I80568" i="51"/>
  <c r="I80564" i="51"/>
  <c r="I80560" i="51"/>
  <c r="I80556" i="51"/>
  <c r="I80552" i="51"/>
  <c r="I80548" i="51"/>
  <c r="I80544" i="51"/>
  <c r="I80540" i="51"/>
  <c r="I80536" i="51"/>
  <c r="I80532" i="51"/>
  <c r="I80528" i="51"/>
  <c r="I80524" i="51"/>
  <c r="I80520" i="51"/>
  <c r="I80516" i="51"/>
  <c r="I80512" i="51"/>
  <c r="I80508" i="51"/>
  <c r="I80504" i="51"/>
  <c r="I80500" i="51"/>
  <c r="I80496" i="51"/>
  <c r="I80492" i="51"/>
  <c r="I80488" i="51"/>
  <c r="I80484" i="51"/>
  <c r="I80480" i="51"/>
  <c r="I80476" i="51"/>
  <c r="I80472" i="51"/>
  <c r="I80468" i="51"/>
  <c r="I80464" i="51"/>
  <c r="I80460" i="51"/>
  <c r="I80456" i="51"/>
  <c r="I80452" i="51"/>
  <c r="I80448" i="51"/>
  <c r="I80444" i="51"/>
  <c r="I80440" i="51"/>
  <c r="I80436" i="51"/>
  <c r="I80432" i="51"/>
  <c r="I80428" i="51"/>
  <c r="I80424" i="51"/>
  <c r="I80420" i="51"/>
  <c r="I80416" i="51"/>
  <c r="I80412" i="51"/>
  <c r="I80408" i="51"/>
  <c r="I80404" i="51"/>
  <c r="I80400" i="51"/>
  <c r="I80396" i="51"/>
  <c r="I80392" i="51"/>
  <c r="I80388" i="51"/>
  <c r="I80384" i="51"/>
  <c r="I80380" i="51"/>
  <c r="I80376" i="51"/>
  <c r="I80372" i="51"/>
  <c r="I80368" i="51"/>
  <c r="I80364" i="51"/>
  <c r="I80360" i="51"/>
  <c r="I80356" i="51"/>
  <c r="I80352" i="51"/>
  <c r="I80348" i="51"/>
  <c r="I80344" i="51"/>
  <c r="I80340" i="51"/>
  <c r="I80336" i="51"/>
  <c r="I80332" i="51"/>
  <c r="I80328" i="51"/>
  <c r="I80324" i="51"/>
  <c r="I80320" i="51"/>
  <c r="I80316" i="51"/>
  <c r="I80312" i="51"/>
  <c r="I80308" i="51"/>
  <c r="I80304" i="51"/>
  <c r="I80300" i="51"/>
  <c r="I80296" i="51"/>
  <c r="I80292" i="51"/>
  <c r="I80288" i="51"/>
  <c r="I80284" i="51"/>
  <c r="I80280" i="51"/>
  <c r="I80276" i="51"/>
  <c r="I80272" i="51"/>
  <c r="I80268" i="51"/>
  <c r="I80264" i="51"/>
  <c r="I80260" i="51"/>
  <c r="I80256" i="51"/>
  <c r="I80252" i="51"/>
  <c r="I80248" i="51"/>
  <c r="I80244" i="51"/>
  <c r="I80240" i="51"/>
  <c r="I80236" i="51"/>
  <c r="I80232" i="51"/>
  <c r="I80228" i="51"/>
  <c r="I80224" i="51"/>
  <c r="I80220" i="51"/>
  <c r="I80216" i="51"/>
  <c r="I80212" i="51"/>
  <c r="I80208" i="51"/>
  <c r="I80204" i="51"/>
  <c r="I80200" i="51"/>
  <c r="I80196" i="51"/>
  <c r="I80192" i="51"/>
  <c r="I80188" i="51"/>
  <c r="I80184" i="51"/>
  <c r="I80180" i="51"/>
  <c r="I80176" i="51"/>
  <c r="I80172" i="51"/>
  <c r="I80168" i="51"/>
  <c r="I80164" i="51"/>
  <c r="I80160" i="51"/>
  <c r="I80156" i="51"/>
  <c r="I80152" i="51"/>
  <c r="I80148" i="51"/>
  <c r="I80144" i="51"/>
  <c r="I80140" i="51"/>
  <c r="I80136" i="51"/>
  <c r="I80132" i="51"/>
  <c r="I80128" i="51"/>
  <c r="I80124" i="51"/>
  <c r="I80120" i="51"/>
  <c r="I80116" i="51"/>
  <c r="I80112" i="51"/>
  <c r="I80108" i="51"/>
  <c r="I80104" i="51"/>
  <c r="I80100" i="51"/>
  <c r="I80096" i="51"/>
  <c r="I80092" i="51"/>
  <c r="I80088" i="51"/>
  <c r="I80084" i="51"/>
  <c r="I80080" i="51"/>
  <c r="I80076" i="51"/>
  <c r="I80072" i="51"/>
  <c r="I80068" i="51"/>
  <c r="I80064" i="51"/>
  <c r="I80060" i="51"/>
  <c r="I80056" i="51"/>
  <c r="I80052" i="51"/>
  <c r="I80048" i="51"/>
  <c r="I80044" i="51"/>
  <c r="I80040" i="51"/>
  <c r="I80036" i="51"/>
  <c r="I80032" i="51"/>
  <c r="I80028" i="51"/>
  <c r="I80024" i="51"/>
  <c r="I80020" i="51"/>
  <c r="I80016" i="51"/>
  <c r="I80012" i="51"/>
  <c r="I80008" i="51"/>
  <c r="I80004" i="51"/>
  <c r="I80000" i="51"/>
  <c r="I79996" i="51"/>
  <c r="I79992" i="51"/>
  <c r="I79988" i="51"/>
  <c r="I79984" i="51"/>
  <c r="I79980" i="51"/>
  <c r="I79976" i="51"/>
  <c r="I79972" i="51"/>
  <c r="I79968" i="51"/>
  <c r="I79964" i="51"/>
  <c r="I79960" i="51"/>
  <c r="I79956" i="51"/>
  <c r="I79952" i="51"/>
  <c r="I79948" i="51"/>
  <c r="I79944" i="51"/>
  <c r="I79940" i="51"/>
  <c r="I79936" i="51"/>
  <c r="I79932" i="51"/>
  <c r="I79928" i="51"/>
  <c r="I79924" i="51"/>
  <c r="I79920" i="51"/>
  <c r="I79916" i="51"/>
  <c r="I79912" i="51"/>
  <c r="I79908" i="51"/>
  <c r="I79904" i="51"/>
  <c r="I79900" i="51"/>
  <c r="I79896" i="51"/>
  <c r="I79892" i="51"/>
  <c r="I79888" i="51"/>
  <c r="I79884" i="51"/>
  <c r="I79880" i="51"/>
  <c r="I79876" i="51"/>
  <c r="I79872" i="51"/>
  <c r="I79868" i="51"/>
  <c r="I79864" i="51"/>
  <c r="I79860" i="51"/>
  <c r="I79856" i="51"/>
  <c r="I79852" i="51"/>
  <c r="I79848" i="51"/>
  <c r="I79844" i="51"/>
  <c r="I79840" i="51"/>
  <c r="I79836" i="51"/>
  <c r="I79832" i="51"/>
  <c r="I79828" i="51"/>
  <c r="I79824" i="51"/>
  <c r="I79820" i="51"/>
  <c r="I79816" i="51"/>
  <c r="I79812" i="51"/>
  <c r="I79808" i="51"/>
  <c r="I79804" i="51"/>
  <c r="I79800" i="51"/>
  <c r="I79796" i="51"/>
  <c r="I79792" i="51"/>
  <c r="I79788" i="51"/>
  <c r="I79784" i="51"/>
  <c r="I79780" i="51"/>
  <c r="I79776" i="51"/>
  <c r="I79772" i="51"/>
  <c r="I79768" i="51"/>
  <c r="I79764" i="51"/>
  <c r="I79760" i="51"/>
  <c r="I79756" i="51"/>
  <c r="I79752" i="51"/>
  <c r="I79748" i="51"/>
  <c r="I79744" i="51"/>
  <c r="I79740" i="51"/>
  <c r="I79736" i="51"/>
  <c r="I79732" i="51"/>
  <c r="I79728" i="51"/>
  <c r="I79724" i="51"/>
  <c r="I79720" i="51"/>
  <c r="I79716" i="51"/>
  <c r="I79712" i="51"/>
  <c r="I79708" i="51"/>
  <c r="I79704" i="51"/>
  <c r="I79700" i="51"/>
  <c r="I79696" i="51"/>
  <c r="I79692" i="51"/>
  <c r="I79688" i="51"/>
  <c r="I79684" i="51"/>
  <c r="I79680" i="51"/>
  <c r="I79676" i="51"/>
  <c r="I79672" i="51"/>
  <c r="I79668" i="51"/>
  <c r="I79664" i="51"/>
  <c r="I79660" i="51"/>
  <c r="I79656" i="51"/>
  <c r="I79652" i="51"/>
  <c r="I79648" i="51"/>
  <c r="I79644" i="51"/>
  <c r="I79640" i="51"/>
  <c r="I79636" i="51"/>
  <c r="I79632" i="51"/>
  <c r="I79628" i="51"/>
  <c r="I79624" i="51"/>
  <c r="I79620" i="51"/>
  <c r="I79616" i="51"/>
  <c r="I79612" i="51"/>
  <c r="I79608" i="51"/>
  <c r="I79604" i="51"/>
  <c r="I79600" i="51"/>
  <c r="I79596" i="51"/>
  <c r="I79592" i="51"/>
  <c r="I79588" i="51"/>
  <c r="I79584" i="51"/>
  <c r="I79580" i="51"/>
  <c r="I79576" i="51"/>
  <c r="I79572" i="51"/>
  <c r="I79568" i="51"/>
  <c r="I79564" i="51"/>
  <c r="I79560" i="51"/>
  <c r="I79556" i="51"/>
  <c r="I79552" i="51"/>
  <c r="I79548" i="51"/>
  <c r="I79544" i="51"/>
  <c r="I79540" i="51"/>
  <c r="I79536" i="51"/>
  <c r="I79532" i="51"/>
  <c r="I79528" i="51"/>
  <c r="I79524" i="51"/>
  <c r="I79520" i="51"/>
  <c r="I79516" i="51"/>
  <c r="I79512" i="51"/>
  <c r="I79508" i="51"/>
  <c r="I79504" i="51"/>
  <c r="I79500" i="51"/>
  <c r="I79496" i="51"/>
  <c r="I79492" i="51"/>
  <c r="I79488" i="51"/>
  <c r="I79484" i="51"/>
  <c r="I79480" i="51"/>
  <c r="I79476" i="51"/>
  <c r="I79472" i="51"/>
  <c r="I79468" i="51"/>
  <c r="I79464" i="51"/>
  <c r="I79460" i="51"/>
  <c r="I79456" i="51"/>
  <c r="I79452" i="51"/>
  <c r="I79448" i="51"/>
  <c r="I79444" i="51"/>
  <c r="I79440" i="51"/>
  <c r="I79436" i="51"/>
  <c r="I79432" i="51"/>
  <c r="I79428" i="51"/>
  <c r="I79424" i="51"/>
  <c r="I79420" i="51"/>
  <c r="I79416" i="51"/>
  <c r="I79412" i="51"/>
  <c r="I79408" i="51"/>
  <c r="I79404" i="51"/>
  <c r="I79400" i="51"/>
  <c r="I79396" i="51"/>
  <c r="I79392" i="51"/>
  <c r="I79388" i="51"/>
  <c r="I79384" i="51"/>
  <c r="I79380" i="51"/>
  <c r="I79376" i="51"/>
  <c r="I79372" i="51"/>
  <c r="I79368" i="51"/>
  <c r="I79364" i="51"/>
  <c r="I79360" i="51"/>
  <c r="I79356" i="51"/>
  <c r="I79352" i="51"/>
  <c r="I79348" i="51"/>
  <c r="I79344" i="51"/>
  <c r="I79340" i="51"/>
  <c r="I79336" i="51"/>
  <c r="I79332" i="51"/>
  <c r="I79328" i="51"/>
  <c r="I79324" i="51"/>
  <c r="I79320" i="51"/>
  <c r="I79316" i="51"/>
  <c r="I79312" i="51"/>
  <c r="I79308" i="51"/>
  <c r="I79304" i="51"/>
  <c r="I79300" i="51"/>
  <c r="I79296" i="51"/>
  <c r="I79292" i="51"/>
  <c r="I79288" i="51"/>
  <c r="I79284" i="51"/>
  <c r="I79280" i="51"/>
  <c r="I79276" i="51"/>
  <c r="I79272" i="51"/>
  <c r="I79268" i="51"/>
  <c r="I79264" i="51"/>
  <c r="I79260" i="51"/>
  <c r="I79256" i="51"/>
  <c r="I79252" i="51"/>
  <c r="I79248" i="51"/>
  <c r="I79244" i="51"/>
  <c r="I79240" i="51"/>
  <c r="I79236" i="51"/>
  <c r="I79232" i="51"/>
  <c r="I79228" i="51"/>
  <c r="I79224" i="51"/>
  <c r="I79220" i="51"/>
  <c r="I79216" i="51"/>
  <c r="I79212" i="51"/>
  <c r="I79208" i="51"/>
  <c r="I79204" i="51"/>
  <c r="I79200" i="51"/>
  <c r="I79196" i="51"/>
  <c r="I79192" i="51"/>
  <c r="I79188" i="51"/>
  <c r="I79184" i="51"/>
  <c r="I79180" i="51"/>
  <c r="I79176" i="51"/>
  <c r="I79172" i="51"/>
  <c r="I79168" i="51"/>
  <c r="I79164" i="51"/>
  <c r="I79160" i="51"/>
  <c r="I79156" i="51"/>
  <c r="I79152" i="51"/>
  <c r="I79148" i="51"/>
  <c r="I79144" i="51"/>
  <c r="I79140" i="51"/>
  <c r="I79136" i="51"/>
  <c r="I79132" i="51"/>
  <c r="I79128" i="51"/>
  <c r="I79124" i="51"/>
  <c r="I79120" i="51"/>
  <c r="I79116" i="51"/>
  <c r="I79112" i="51"/>
  <c r="I79108" i="51"/>
  <c r="I79104" i="51"/>
  <c r="I79100" i="51"/>
  <c r="I79096" i="51"/>
  <c r="I79092" i="51"/>
  <c r="I79088" i="51"/>
  <c r="I79084" i="51"/>
  <c r="I79080" i="51"/>
  <c r="I79076" i="51"/>
  <c r="I79072" i="51"/>
  <c r="I79068" i="51"/>
  <c r="I79064" i="51"/>
  <c r="I79060" i="51"/>
  <c r="I79056" i="51"/>
  <c r="I79052" i="51"/>
  <c r="I79048" i="51"/>
  <c r="I79044" i="51"/>
  <c r="I79040" i="51"/>
  <c r="I79036" i="51"/>
  <c r="I79032" i="51"/>
  <c r="I79028" i="51"/>
  <c r="I79024" i="51"/>
  <c r="I79020" i="51"/>
  <c r="I79016" i="51"/>
  <c r="I79012" i="51"/>
  <c r="I79008" i="51"/>
  <c r="I79004" i="51"/>
  <c r="I79000" i="51"/>
  <c r="I78996" i="51"/>
  <c r="I78992" i="51"/>
  <c r="I78988" i="51"/>
  <c r="I78984" i="51"/>
  <c r="I78980" i="51"/>
  <c r="I78976" i="51"/>
  <c r="I78972" i="51"/>
  <c r="I78968" i="51"/>
  <c r="I78964" i="51"/>
  <c r="I78960" i="51"/>
  <c r="I78956" i="51"/>
  <c r="I78952" i="51"/>
  <c r="I78948" i="51"/>
  <c r="I78944" i="51"/>
  <c r="I78940" i="51"/>
  <c r="I78936" i="51"/>
  <c r="I78932" i="51"/>
  <c r="I78928" i="51"/>
  <c r="I78924" i="51"/>
  <c r="I78920" i="51"/>
  <c r="I78916" i="51"/>
  <c r="I78912" i="51"/>
  <c r="I78908" i="51"/>
  <c r="I78904" i="51"/>
  <c r="I78900" i="51"/>
  <c r="I78896" i="51"/>
  <c r="I78892" i="51"/>
  <c r="I78888" i="51"/>
  <c r="I78884" i="51"/>
  <c r="I78880" i="51"/>
  <c r="I78876" i="51"/>
  <c r="I78872" i="51"/>
  <c r="I78868" i="51"/>
  <c r="I78864" i="51"/>
  <c r="I78860" i="51"/>
  <c r="I78856" i="51"/>
  <c r="I78852" i="51"/>
  <c r="I78848" i="51"/>
  <c r="I78844" i="51"/>
  <c r="I78840" i="51"/>
  <c r="I78836" i="51"/>
  <c r="I78832" i="51"/>
  <c r="I78828" i="51"/>
  <c r="I78824" i="51"/>
  <c r="I78820" i="51"/>
  <c r="I78816" i="51"/>
  <c r="I78812" i="51"/>
  <c r="I78808" i="51"/>
  <c r="I78804" i="51"/>
  <c r="I78800" i="51"/>
  <c r="I78796" i="51"/>
  <c r="I78792" i="51"/>
  <c r="I78788" i="51"/>
  <c r="I78784" i="51"/>
  <c r="I78780" i="51"/>
  <c r="I78776" i="51"/>
  <c r="I78772" i="51"/>
  <c r="I78768" i="51"/>
  <c r="I78764" i="51"/>
  <c r="I78760" i="51"/>
  <c r="I78756" i="51"/>
  <c r="I78752" i="51"/>
  <c r="I78748" i="51"/>
  <c r="I78744" i="51"/>
  <c r="I78740" i="51"/>
  <c r="I78736" i="51"/>
  <c r="I78732" i="51"/>
  <c r="I78728" i="51"/>
  <c r="I78724" i="51"/>
  <c r="I78720" i="51"/>
  <c r="I78716" i="51"/>
  <c r="I78712" i="51"/>
  <c r="I78708" i="51"/>
  <c r="I78704" i="51"/>
  <c r="I78700" i="51"/>
  <c r="I78696" i="51"/>
  <c r="I78692" i="51"/>
  <c r="I78688" i="51"/>
  <c r="I78684" i="51"/>
  <c r="I78680" i="51"/>
  <c r="I78676" i="51"/>
  <c r="I78672" i="51"/>
  <c r="I78668" i="51"/>
  <c r="I78664" i="51"/>
  <c r="I78660" i="51"/>
  <c r="I78656" i="51"/>
  <c r="I78652" i="51"/>
  <c r="I78648" i="51"/>
  <c r="I78644" i="51"/>
  <c r="I78640" i="51"/>
  <c r="I78636" i="51"/>
  <c r="I78632" i="51"/>
  <c r="I78628" i="51"/>
  <c r="I78624" i="51"/>
  <c r="I78620" i="51"/>
  <c r="I78616" i="51"/>
  <c r="I78612" i="51"/>
  <c r="I78608" i="51"/>
  <c r="I78604" i="51"/>
  <c r="I78600" i="51"/>
  <c r="I78596" i="51"/>
  <c r="I78592" i="51"/>
  <c r="I78588" i="51"/>
  <c r="I78584" i="51"/>
  <c r="I78580" i="51"/>
  <c r="I78576" i="51"/>
  <c r="I78572" i="51"/>
  <c r="I78568" i="51"/>
  <c r="I78564" i="51"/>
  <c r="I78560" i="51"/>
  <c r="I78556" i="51"/>
  <c r="I78552" i="51"/>
  <c r="I78548" i="51"/>
  <c r="I78544" i="51"/>
  <c r="I78540" i="51"/>
  <c r="I78536" i="51"/>
  <c r="I78532" i="51"/>
  <c r="I78528" i="51"/>
  <c r="I78524" i="51"/>
  <c r="I78520" i="51"/>
  <c r="I78516" i="51"/>
  <c r="I78512" i="51"/>
  <c r="I78508" i="51"/>
  <c r="I78504" i="51"/>
  <c r="I78500" i="51"/>
  <c r="I78496" i="51"/>
  <c r="I78492" i="51"/>
  <c r="I78488" i="51"/>
  <c r="I78484" i="51"/>
  <c r="I78480" i="51"/>
  <c r="I78476" i="51"/>
  <c r="I78472" i="51"/>
  <c r="I78468" i="51"/>
  <c r="I78464" i="51"/>
  <c r="I78460" i="51"/>
  <c r="I78456" i="51"/>
  <c r="I78452" i="51"/>
  <c r="I78448" i="51"/>
  <c r="I78444" i="51"/>
  <c r="I78440" i="51"/>
  <c r="I78436" i="51"/>
  <c r="I78432" i="51"/>
  <c r="I78428" i="51"/>
  <c r="I78424" i="51"/>
  <c r="I78420" i="51"/>
  <c r="I78416" i="51"/>
  <c r="I78412" i="51"/>
  <c r="I78408" i="51"/>
  <c r="I78404" i="51"/>
  <c r="I78400" i="51"/>
  <c r="I78396" i="51"/>
  <c r="I78392" i="51"/>
  <c r="I78388" i="51"/>
  <c r="I78384" i="51"/>
  <c r="I78380" i="51"/>
  <c r="I78376" i="51"/>
  <c r="I78372" i="51"/>
  <c r="I78368" i="51"/>
  <c r="I78364" i="51"/>
  <c r="I78360" i="51"/>
  <c r="I78356" i="51"/>
  <c r="I78352" i="51"/>
  <c r="I78348" i="51"/>
  <c r="I78344" i="51"/>
  <c r="I78340" i="51"/>
  <c r="I78336" i="51"/>
  <c r="I78332" i="51"/>
  <c r="I78328" i="51"/>
  <c r="I78324" i="51"/>
  <c r="I78320" i="51"/>
  <c r="I78316" i="51"/>
  <c r="I78312" i="51"/>
  <c r="I78308" i="51"/>
  <c r="I78304" i="51"/>
  <c r="I78300" i="51"/>
  <c r="I78296" i="51"/>
  <c r="I78292" i="51"/>
  <c r="I78288" i="51"/>
  <c r="I78284" i="51"/>
  <c r="I78280" i="51"/>
  <c r="I78276" i="51"/>
  <c r="I78272" i="51"/>
  <c r="I78268" i="51"/>
  <c r="I78264" i="51"/>
  <c r="I78260" i="51"/>
  <c r="I78256" i="51"/>
  <c r="I78252" i="51"/>
  <c r="I78248" i="51"/>
  <c r="I78244" i="51"/>
  <c r="I78240" i="51"/>
  <c r="I78236" i="51"/>
  <c r="I78232" i="51"/>
  <c r="I78228" i="51"/>
  <c r="I78224" i="51"/>
  <c r="I78220" i="51"/>
  <c r="I78216" i="51"/>
  <c r="I78212" i="51"/>
  <c r="I78208" i="51"/>
  <c r="I78204" i="51"/>
  <c r="I78200" i="51"/>
  <c r="I78196" i="51"/>
  <c r="I78192" i="51"/>
  <c r="I78188" i="51"/>
  <c r="I78184" i="51"/>
  <c r="I78180" i="51"/>
  <c r="I78176" i="51"/>
  <c r="I78172" i="51"/>
  <c r="I78168" i="51"/>
  <c r="I78164" i="51"/>
  <c r="I78160" i="51"/>
  <c r="I78156" i="51"/>
  <c r="I78152" i="51"/>
  <c r="I78148" i="51"/>
  <c r="I78144" i="51"/>
  <c r="I78140" i="51"/>
  <c r="I78136" i="51"/>
  <c r="I78132" i="51"/>
  <c r="I78128" i="51"/>
  <c r="I78124" i="51"/>
  <c r="I78120" i="51"/>
  <c r="I78116" i="51"/>
  <c r="I78112" i="51"/>
  <c r="I78108" i="51"/>
  <c r="I78104" i="51"/>
  <c r="I78100" i="51"/>
  <c r="I78096" i="51"/>
  <c r="I78092" i="51"/>
  <c r="I78088" i="51"/>
  <c r="I78084" i="51"/>
  <c r="I78080" i="51"/>
  <c r="I78076" i="51"/>
  <c r="I78072" i="51"/>
  <c r="I78068" i="51"/>
  <c r="I78064" i="51"/>
  <c r="I78060" i="51"/>
  <c r="I78056" i="51"/>
  <c r="I78052" i="51"/>
  <c r="I78048" i="51"/>
  <c r="I78044" i="51"/>
  <c r="I78040" i="51"/>
  <c r="I78036" i="51"/>
  <c r="I78032" i="51"/>
  <c r="I78028" i="51"/>
  <c r="I78024" i="51"/>
  <c r="I78020" i="51"/>
  <c r="I78016" i="51"/>
  <c r="I78012" i="51"/>
  <c r="I78008" i="51"/>
  <c r="I78004" i="51"/>
  <c r="I78000" i="51"/>
  <c r="I77996" i="51"/>
  <c r="I77992" i="51"/>
  <c r="I77988" i="51"/>
  <c r="I77984" i="51"/>
  <c r="I77980" i="51"/>
  <c r="I77976" i="51"/>
  <c r="I77972" i="51"/>
  <c r="I77968" i="51"/>
  <c r="I77964" i="51"/>
  <c r="I77960" i="51"/>
  <c r="I77956" i="51"/>
  <c r="I77952" i="51"/>
  <c r="I77948" i="51"/>
  <c r="I77944" i="51"/>
  <c r="I77940" i="51"/>
  <c r="I77936" i="51"/>
  <c r="I77932" i="51"/>
  <c r="I77928" i="51"/>
  <c r="I77924" i="51"/>
  <c r="I77920" i="51"/>
  <c r="I77916" i="51"/>
  <c r="I77912" i="51"/>
  <c r="I77908" i="51"/>
  <c r="I77904" i="51"/>
  <c r="I77900" i="51"/>
  <c r="I77896" i="51"/>
  <c r="I77892" i="51"/>
  <c r="I77888" i="51"/>
  <c r="I77884" i="51"/>
  <c r="I77880" i="51"/>
  <c r="I77876" i="51"/>
  <c r="I77872" i="51"/>
  <c r="I77868" i="51"/>
  <c r="I77864" i="51"/>
  <c r="I77860" i="51"/>
  <c r="I77856" i="51"/>
  <c r="I77852" i="51"/>
  <c r="I77848" i="51"/>
  <c r="I77844" i="51"/>
  <c r="I77840" i="51"/>
  <c r="I77836" i="51"/>
  <c r="I77832" i="51"/>
  <c r="I77828" i="51"/>
  <c r="I77824" i="51"/>
  <c r="I77820" i="51"/>
  <c r="I77816" i="51"/>
  <c r="I77812" i="51"/>
  <c r="I77808" i="51"/>
  <c r="I77804" i="51"/>
  <c r="I77800" i="51"/>
  <c r="I77796" i="51"/>
  <c r="I77792" i="51"/>
  <c r="I77788" i="51"/>
  <c r="I77784" i="51"/>
  <c r="I77780" i="51"/>
  <c r="I77776" i="51"/>
  <c r="I77772" i="51"/>
  <c r="I77768" i="51"/>
  <c r="I77764" i="51"/>
  <c r="I77760" i="51"/>
  <c r="I77756" i="51"/>
  <c r="I77752" i="51"/>
  <c r="I77748" i="51"/>
  <c r="I77744" i="51"/>
  <c r="I77740" i="51"/>
  <c r="I77736" i="51"/>
  <c r="I77732" i="51"/>
  <c r="I77728" i="51"/>
  <c r="I77724" i="51"/>
  <c r="I77720" i="51"/>
  <c r="I77716" i="51"/>
  <c r="I77712" i="51"/>
  <c r="I77708" i="51"/>
  <c r="I77704" i="51"/>
  <c r="I77700" i="51"/>
  <c r="I77696" i="51"/>
  <c r="I77692" i="51"/>
  <c r="I77688" i="51"/>
  <c r="I77684" i="51"/>
  <c r="I77680" i="51"/>
  <c r="I77676" i="51"/>
  <c r="I77672" i="51"/>
  <c r="I77668" i="51"/>
  <c r="I77664" i="51"/>
  <c r="I77660" i="51"/>
  <c r="I77656" i="51"/>
  <c r="I77652" i="51"/>
  <c r="I77648" i="51"/>
  <c r="I77644" i="51"/>
  <c r="I77640" i="51"/>
  <c r="I77636" i="51"/>
  <c r="I77632" i="51"/>
  <c r="I77628" i="51"/>
  <c r="I77624" i="51"/>
  <c r="I77620" i="51"/>
  <c r="I77616" i="51"/>
  <c r="I77612" i="51"/>
  <c r="I77608" i="51"/>
  <c r="I77604" i="51"/>
  <c r="I77600" i="51"/>
  <c r="I77596" i="51"/>
  <c r="I77592" i="51"/>
  <c r="I77588" i="51"/>
  <c r="I77584" i="51"/>
  <c r="I77580" i="51"/>
  <c r="I77576" i="51"/>
  <c r="I77572" i="51"/>
  <c r="I77568" i="51"/>
  <c r="I77564" i="51"/>
  <c r="I77560" i="51"/>
  <c r="I77556" i="51"/>
  <c r="I77552" i="51"/>
  <c r="I77548" i="51"/>
  <c r="I77544" i="51"/>
  <c r="I77540" i="51"/>
  <c r="I77536" i="51"/>
  <c r="I77532" i="51"/>
  <c r="I77528" i="51"/>
  <c r="I77524" i="51"/>
  <c r="I77520" i="51"/>
  <c r="I77516" i="51"/>
  <c r="I77512" i="51"/>
  <c r="I77508" i="51"/>
  <c r="I77504" i="51"/>
  <c r="I77500" i="51"/>
  <c r="I77496" i="51"/>
  <c r="I77492" i="51"/>
  <c r="I77488" i="51"/>
  <c r="I77484" i="51"/>
  <c r="I77480" i="51"/>
  <c r="I77476" i="51"/>
  <c r="I77472" i="51"/>
  <c r="I77468" i="51"/>
  <c r="I77464" i="51"/>
  <c r="I77460" i="51"/>
  <c r="I77456" i="51"/>
  <c r="I77452" i="51"/>
  <c r="I77448" i="51"/>
  <c r="I77444" i="51"/>
  <c r="I77440" i="51"/>
  <c r="I77436" i="51"/>
  <c r="I77432" i="51"/>
  <c r="I77428" i="51"/>
  <c r="I77424" i="51"/>
  <c r="I77420" i="51"/>
  <c r="I77416" i="51"/>
  <c r="I77412" i="51"/>
  <c r="I77408" i="51"/>
  <c r="I77404" i="51"/>
  <c r="I77400" i="51"/>
  <c r="I77396" i="51"/>
  <c r="I77392" i="51"/>
  <c r="I77388" i="51"/>
  <c r="I77384" i="51"/>
  <c r="I77380" i="51"/>
  <c r="I77376" i="51"/>
  <c r="I77372" i="51"/>
  <c r="I77368" i="51"/>
  <c r="I77364" i="51"/>
  <c r="I77360" i="51"/>
  <c r="I77356" i="51"/>
  <c r="I77352" i="51"/>
  <c r="I77348" i="51"/>
  <c r="I77344" i="51"/>
  <c r="I77340" i="51"/>
  <c r="I77336" i="51"/>
  <c r="I77332" i="51"/>
  <c r="I77328" i="51"/>
  <c r="I77324" i="51"/>
  <c r="I77320" i="51"/>
  <c r="I77316" i="51"/>
  <c r="I77312" i="51"/>
  <c r="I77308" i="51"/>
  <c r="I77304" i="51"/>
  <c r="I77300" i="51"/>
  <c r="I77296" i="51"/>
  <c r="I77292" i="51"/>
  <c r="I77288" i="51"/>
  <c r="I77284" i="51"/>
  <c r="I77280" i="51"/>
  <c r="I77276" i="51"/>
  <c r="I77272" i="51"/>
  <c r="I77268" i="51"/>
  <c r="I77264" i="51"/>
  <c r="I77260" i="51"/>
  <c r="I77256" i="51"/>
  <c r="I77252" i="51"/>
  <c r="I77248" i="51"/>
  <c r="I77244" i="51"/>
  <c r="I77240" i="51"/>
  <c r="I77236" i="51"/>
  <c r="I77232" i="51"/>
  <c r="I77228" i="51"/>
  <c r="I77224" i="51"/>
  <c r="I77220" i="51"/>
  <c r="I77216" i="51"/>
  <c r="I77212" i="51"/>
  <c r="I77208" i="51"/>
  <c r="I77204" i="51"/>
  <c r="I77200" i="51"/>
  <c r="I77196" i="51"/>
  <c r="I77192" i="51"/>
  <c r="I77188" i="51"/>
  <c r="I77184" i="51"/>
  <c r="I77180" i="51"/>
  <c r="I77176" i="51"/>
  <c r="I77172" i="51"/>
  <c r="I77168" i="51"/>
  <c r="I77164" i="51"/>
  <c r="I77160" i="51"/>
  <c r="I77156" i="51"/>
  <c r="I77152" i="51"/>
  <c r="I77148" i="51"/>
  <c r="I77144" i="51"/>
  <c r="I77140" i="51"/>
  <c r="I77136" i="51"/>
  <c r="I77132" i="51"/>
  <c r="I77128" i="51"/>
  <c r="I77124" i="51"/>
  <c r="I77120" i="51"/>
  <c r="I77116" i="51"/>
  <c r="I77112" i="51"/>
  <c r="I77108" i="51"/>
  <c r="I77104" i="51"/>
  <c r="I77100" i="51"/>
  <c r="I77096" i="51"/>
  <c r="I77092" i="51"/>
  <c r="I77088" i="51"/>
  <c r="I77084" i="51"/>
  <c r="I77080" i="51"/>
  <c r="I77076" i="51"/>
  <c r="I77072" i="51"/>
  <c r="I77068" i="51"/>
  <c r="I77064" i="51"/>
  <c r="I77060" i="51"/>
  <c r="I77056" i="51"/>
  <c r="I77052" i="51"/>
  <c r="I77048" i="51"/>
  <c r="I77044" i="51"/>
  <c r="I77040" i="51"/>
  <c r="I77036" i="51"/>
  <c r="I77032" i="51"/>
  <c r="I77028" i="51"/>
  <c r="I77024" i="51"/>
  <c r="I77020" i="51"/>
  <c r="I77016" i="51"/>
  <c r="I77012" i="51"/>
  <c r="I77008" i="51"/>
  <c r="I77004" i="51"/>
  <c r="I77000" i="51"/>
  <c r="I76996" i="51"/>
  <c r="I76992" i="51"/>
  <c r="I76988" i="51"/>
  <c r="I76984" i="51"/>
  <c r="I76980" i="51"/>
  <c r="I76976" i="51"/>
  <c r="I76972" i="51"/>
  <c r="I76968" i="51"/>
  <c r="I76964" i="51"/>
  <c r="I76960" i="51"/>
  <c r="I76956" i="51"/>
  <c r="I76952" i="51"/>
  <c r="I76948" i="51"/>
  <c r="I76944" i="51"/>
  <c r="I76940" i="51"/>
  <c r="I76936" i="51"/>
  <c r="I76932" i="51"/>
  <c r="I76928" i="51"/>
  <c r="I76924" i="51"/>
  <c r="I76920" i="51"/>
  <c r="I76916" i="51"/>
  <c r="I76912" i="51"/>
  <c r="I76908" i="51"/>
  <c r="I76904" i="51"/>
  <c r="I76900" i="51"/>
  <c r="I76896" i="51"/>
  <c r="I76892" i="51"/>
  <c r="I76888" i="51"/>
  <c r="I76884" i="51"/>
  <c r="I76880" i="51"/>
  <c r="I76876" i="51"/>
  <c r="I76872" i="51"/>
  <c r="I76868" i="51"/>
  <c r="I76864" i="51"/>
  <c r="I76860" i="51"/>
  <c r="I76856" i="51"/>
  <c r="I76852" i="51"/>
  <c r="I76848" i="51"/>
  <c r="I76844" i="51"/>
  <c r="I76840" i="51"/>
  <c r="I76836" i="51"/>
  <c r="I76832" i="51"/>
  <c r="I76828" i="51"/>
  <c r="I76824" i="51"/>
  <c r="I76820" i="51"/>
  <c r="I76816" i="51"/>
  <c r="I76812" i="51"/>
  <c r="I76808" i="51"/>
  <c r="I76804" i="51"/>
  <c r="I76800" i="51"/>
  <c r="I76796" i="51"/>
  <c r="I76792" i="51"/>
  <c r="I76788" i="51"/>
  <c r="I76784" i="51"/>
  <c r="I76780" i="51"/>
  <c r="I76776" i="51"/>
  <c r="I76772" i="51"/>
  <c r="I76768" i="51"/>
  <c r="I76764" i="51"/>
  <c r="I76760" i="51"/>
  <c r="I76756" i="51"/>
  <c r="I76752" i="51"/>
  <c r="I76748" i="51"/>
  <c r="I76744" i="51"/>
  <c r="I76740" i="51"/>
  <c r="I76736" i="51"/>
  <c r="I76732" i="51"/>
  <c r="I76728" i="51"/>
  <c r="I76724" i="51"/>
  <c r="I76720" i="51"/>
  <c r="I76716" i="51"/>
  <c r="I76712" i="51"/>
  <c r="I76708" i="51"/>
  <c r="I76704" i="51"/>
  <c r="I76700" i="51"/>
  <c r="I76696" i="51"/>
  <c r="I76692" i="51"/>
  <c r="I76688" i="51"/>
  <c r="I76684" i="51"/>
  <c r="I76680" i="51"/>
  <c r="I76676" i="51"/>
  <c r="I76672" i="51"/>
  <c r="I76668" i="51"/>
  <c r="I76664" i="51"/>
  <c r="I76660" i="51"/>
  <c r="I76656" i="51"/>
  <c r="I76652" i="51"/>
  <c r="I76648" i="51"/>
  <c r="I76644" i="51"/>
  <c r="I76640" i="51"/>
  <c r="I76636" i="51"/>
  <c r="I76632" i="51"/>
  <c r="I76628" i="51"/>
  <c r="I76624" i="51"/>
  <c r="I76620" i="51"/>
  <c r="I76616" i="51"/>
  <c r="I76612" i="51"/>
  <c r="I76608" i="51"/>
  <c r="I76604" i="51"/>
  <c r="I76600" i="51"/>
  <c r="I76596" i="51"/>
  <c r="I76592" i="51"/>
  <c r="I76588" i="51"/>
  <c r="I76584" i="51"/>
  <c r="I76580" i="51"/>
  <c r="I76576" i="51"/>
  <c r="I76572" i="51"/>
  <c r="I76568" i="51"/>
  <c r="I76564" i="51"/>
  <c r="I76560" i="51"/>
  <c r="I76556" i="51"/>
  <c r="I76552" i="51"/>
  <c r="I76548" i="51"/>
  <c r="I76544" i="51"/>
  <c r="I76540" i="51"/>
  <c r="I76536" i="51"/>
  <c r="I76532" i="51"/>
  <c r="I76528" i="51"/>
  <c r="I76524" i="51"/>
  <c r="I76520" i="51"/>
  <c r="I76516" i="51"/>
  <c r="I76512" i="51"/>
  <c r="I76508" i="51"/>
  <c r="I76504" i="51"/>
  <c r="I76500" i="51"/>
  <c r="I76496" i="51"/>
  <c r="I76492" i="51"/>
  <c r="I76488" i="51"/>
  <c r="I76484" i="51"/>
  <c r="I76480" i="51"/>
  <c r="I76476" i="51"/>
  <c r="I76472" i="51"/>
  <c r="I76468" i="51"/>
  <c r="I76464" i="51"/>
  <c r="I76460" i="51"/>
  <c r="I76456" i="51"/>
  <c r="I76452" i="51"/>
  <c r="I76448" i="51"/>
  <c r="I76444" i="51"/>
  <c r="I76440" i="51"/>
  <c r="I76436" i="51"/>
  <c r="I76432" i="51"/>
  <c r="I76428" i="51"/>
  <c r="I76424" i="51"/>
  <c r="I76420" i="51"/>
  <c r="I76416" i="51"/>
  <c r="I76412" i="51"/>
  <c r="I76408" i="51"/>
  <c r="I76404" i="51"/>
  <c r="I76400" i="51"/>
  <c r="I76396" i="51"/>
  <c r="I76392" i="51"/>
  <c r="I76388" i="51"/>
  <c r="I76384" i="51"/>
  <c r="I76380" i="51"/>
  <c r="I76376" i="51"/>
  <c r="I76372" i="51"/>
  <c r="I76368" i="51"/>
  <c r="I76364" i="51"/>
  <c r="I76360" i="51"/>
  <c r="I76356" i="51"/>
  <c r="I76352" i="51"/>
  <c r="I76348" i="51"/>
  <c r="I76344" i="51"/>
  <c r="I76340" i="51"/>
  <c r="I76336" i="51"/>
  <c r="I76332" i="51"/>
  <c r="I76328" i="51"/>
  <c r="I76324" i="51"/>
  <c r="I76320" i="51"/>
  <c r="I76316" i="51"/>
  <c r="I76312" i="51"/>
  <c r="I76308" i="51"/>
  <c r="I76304" i="51"/>
  <c r="I76300" i="51"/>
  <c r="I76296" i="51"/>
  <c r="I76292" i="51"/>
  <c r="I76288" i="51"/>
  <c r="I76284" i="51"/>
  <c r="I76280" i="51"/>
  <c r="I76276" i="51"/>
  <c r="I76272" i="51"/>
  <c r="I76268" i="51"/>
  <c r="I76264" i="51"/>
  <c r="I76260" i="51"/>
  <c r="I76256" i="51"/>
  <c r="I76252" i="51"/>
  <c r="I76248" i="51"/>
  <c r="I76244" i="51"/>
  <c r="I76240" i="51"/>
  <c r="I76236" i="51"/>
  <c r="I76232" i="51"/>
  <c r="I76228" i="51"/>
  <c r="I76224" i="51"/>
  <c r="I76220" i="51"/>
  <c r="I76216" i="51"/>
  <c r="I76212" i="51"/>
  <c r="I76208" i="51"/>
  <c r="I76204" i="51"/>
  <c r="I76200" i="51"/>
  <c r="I76196" i="51"/>
  <c r="I76192" i="51"/>
  <c r="I76188" i="51"/>
  <c r="I76184" i="51"/>
  <c r="I76180" i="51"/>
  <c r="I76176" i="51"/>
  <c r="I76172" i="51"/>
  <c r="I76168" i="51"/>
  <c r="I76164" i="51"/>
  <c r="I76160" i="51"/>
  <c r="I76156" i="51"/>
  <c r="I76152" i="51"/>
  <c r="I76148" i="51"/>
  <c r="I76144" i="51"/>
  <c r="I76140" i="51"/>
  <c r="I76136" i="51"/>
  <c r="I76132" i="51"/>
  <c r="I76128" i="51"/>
  <c r="I76124" i="51"/>
  <c r="I76120" i="51"/>
  <c r="I76116" i="51"/>
  <c r="I76112" i="51"/>
  <c r="I76108" i="51"/>
  <c r="I76104" i="51"/>
  <c r="I76100" i="51"/>
  <c r="I76096" i="51"/>
  <c r="I76092" i="51"/>
  <c r="I76088" i="51"/>
  <c r="I76084" i="51"/>
  <c r="I76080" i="51"/>
  <c r="I76076" i="51"/>
  <c r="I76072" i="51"/>
  <c r="I76068" i="51"/>
  <c r="I76064" i="51"/>
  <c r="I76060" i="51"/>
  <c r="I76056" i="51"/>
  <c r="I76052" i="51"/>
  <c r="I76048" i="51"/>
  <c r="I76044" i="51"/>
  <c r="I76040" i="51"/>
  <c r="I76036" i="51"/>
  <c r="I76032" i="51"/>
  <c r="I76028" i="51"/>
  <c r="I76024" i="51"/>
  <c r="I76020" i="51"/>
  <c r="I76016" i="51"/>
  <c r="I76012" i="51"/>
  <c r="I76008" i="51"/>
  <c r="I76004" i="51"/>
  <c r="I76000" i="51"/>
  <c r="I75996" i="51"/>
  <c r="I75992" i="51"/>
  <c r="I75988" i="51"/>
  <c r="I75984" i="51"/>
  <c r="I75980" i="51"/>
  <c r="I75976" i="51"/>
  <c r="I75972" i="51"/>
  <c r="I75968" i="51"/>
  <c r="I75964" i="51"/>
  <c r="I75960" i="51"/>
  <c r="I75956" i="51"/>
  <c r="I75952" i="51"/>
  <c r="I75948" i="51"/>
  <c r="I75944" i="51"/>
  <c r="I75940" i="51"/>
  <c r="I75936" i="51"/>
  <c r="I75932" i="51"/>
  <c r="I75928" i="51"/>
  <c r="I75924" i="51"/>
  <c r="I75920" i="51"/>
  <c r="I75916" i="51"/>
  <c r="I75912" i="51"/>
  <c r="I75908" i="51"/>
  <c r="I75904" i="51"/>
  <c r="I75900" i="51"/>
  <c r="I75896" i="51"/>
  <c r="I75892" i="51"/>
  <c r="I75888" i="51"/>
  <c r="I75884" i="51"/>
  <c r="I75880" i="51"/>
  <c r="I75876" i="51"/>
  <c r="I75872" i="51"/>
  <c r="I75868" i="51"/>
  <c r="I75864" i="51"/>
  <c r="I75860" i="51"/>
  <c r="I75856" i="51"/>
  <c r="I75852" i="51"/>
  <c r="I75848" i="51"/>
  <c r="I75844" i="51"/>
  <c r="I75840" i="51"/>
  <c r="I75836" i="51"/>
  <c r="I75832" i="51"/>
  <c r="I75828" i="51"/>
  <c r="I75824" i="51"/>
  <c r="I75820" i="51"/>
  <c r="I75816" i="51"/>
  <c r="I75812" i="51"/>
  <c r="I75808" i="51"/>
  <c r="I75804" i="51"/>
  <c r="I75800" i="51"/>
  <c r="I75796" i="51"/>
  <c r="I75792" i="51"/>
  <c r="I75788" i="51"/>
  <c r="I75784" i="51"/>
  <c r="I75780" i="51"/>
  <c r="I75776" i="51"/>
  <c r="I75772" i="51"/>
  <c r="I75768" i="51"/>
  <c r="I75764" i="51"/>
  <c r="I75760" i="51"/>
  <c r="I75756" i="51"/>
  <c r="I75752" i="51"/>
  <c r="I75748" i="51"/>
  <c r="I75744" i="51"/>
  <c r="I75740" i="51"/>
  <c r="I75736" i="51"/>
  <c r="I75732" i="51"/>
  <c r="I75728" i="51"/>
  <c r="I75724" i="51"/>
  <c r="I75720" i="51"/>
  <c r="I75716" i="51"/>
  <c r="I75712" i="51"/>
  <c r="I75708" i="51"/>
  <c r="I75704" i="51"/>
  <c r="I75700" i="51"/>
  <c r="I75696" i="51"/>
  <c r="I75692" i="51"/>
  <c r="I75688" i="51"/>
  <c r="I75684" i="51"/>
  <c r="I75680" i="51"/>
  <c r="I75676" i="51"/>
  <c r="I75672" i="51"/>
  <c r="I75668" i="51"/>
  <c r="I75664" i="51"/>
  <c r="I75660" i="51"/>
  <c r="I75656" i="51"/>
  <c r="I75652" i="51"/>
  <c r="I75648" i="51"/>
  <c r="I75644" i="51"/>
  <c r="I75640" i="51"/>
  <c r="I75636" i="51"/>
  <c r="I75632" i="51"/>
  <c r="I75628" i="51"/>
  <c r="I75624" i="51"/>
  <c r="I75620" i="51"/>
  <c r="I75616" i="51"/>
  <c r="I75612" i="51"/>
  <c r="I75608" i="51"/>
  <c r="I75604" i="51"/>
  <c r="I75600" i="51"/>
  <c r="I75596" i="51"/>
  <c r="I75592" i="51"/>
  <c r="I75588" i="51"/>
  <c r="I75584" i="51"/>
  <c r="I75580" i="51"/>
  <c r="I75576" i="51"/>
  <c r="I75572" i="51"/>
  <c r="I75568" i="51"/>
  <c r="I75564" i="51"/>
  <c r="I75560" i="51"/>
  <c r="I75556" i="51"/>
  <c r="I75552" i="51"/>
  <c r="I75548" i="51"/>
  <c r="I75544" i="51"/>
  <c r="I75540" i="51"/>
  <c r="I75536" i="51"/>
  <c r="I75532" i="51"/>
  <c r="I75528" i="51"/>
  <c r="I75524" i="51"/>
  <c r="I75520" i="51"/>
  <c r="I75516" i="51"/>
  <c r="I75512" i="51"/>
  <c r="I75508" i="51"/>
  <c r="I75504" i="51"/>
  <c r="I75500" i="51"/>
  <c r="I75496" i="51"/>
  <c r="I75492" i="51"/>
  <c r="I75488" i="51"/>
  <c r="I75484" i="51"/>
  <c r="I75480" i="51"/>
  <c r="I75476" i="51"/>
  <c r="I75472" i="51"/>
  <c r="I75468" i="51"/>
  <c r="I75464" i="51"/>
  <c r="I75460" i="51"/>
  <c r="I75456" i="51"/>
  <c r="I75452" i="51"/>
  <c r="I75448" i="51"/>
  <c r="I75444" i="51"/>
  <c r="I75440" i="51"/>
  <c r="I75436" i="51"/>
  <c r="I75432" i="51"/>
  <c r="I75428" i="51"/>
  <c r="I75424" i="51"/>
  <c r="I75420" i="51"/>
  <c r="I75416" i="51"/>
  <c r="I75412" i="51"/>
  <c r="I75408" i="51"/>
  <c r="I75404" i="51"/>
  <c r="I75400" i="51"/>
  <c r="I75396" i="51"/>
  <c r="I75392" i="51"/>
  <c r="I75388" i="51"/>
  <c r="I75384" i="51"/>
  <c r="I75380" i="51"/>
  <c r="I75376" i="51"/>
  <c r="I75372" i="51"/>
  <c r="I75368" i="51"/>
  <c r="I75364" i="51"/>
  <c r="I75360" i="51"/>
  <c r="I75356" i="51"/>
  <c r="I75352" i="51"/>
  <c r="I75348" i="51"/>
  <c r="I75344" i="51"/>
  <c r="I75340" i="51"/>
  <c r="I75336" i="51"/>
  <c r="I75332" i="51"/>
  <c r="I75328" i="51"/>
  <c r="I75324" i="51"/>
  <c r="I75320" i="51"/>
  <c r="I75316" i="51"/>
  <c r="I75312" i="51"/>
  <c r="I75308" i="51"/>
  <c r="I75304" i="51"/>
  <c r="I75300" i="51"/>
  <c r="I75296" i="51"/>
  <c r="I75292" i="51"/>
  <c r="I75288" i="51"/>
  <c r="I75284" i="51"/>
  <c r="I75280" i="51"/>
  <c r="I75276" i="51"/>
  <c r="I75272" i="51"/>
  <c r="I75268" i="51"/>
  <c r="I75264" i="51"/>
  <c r="I75260" i="51"/>
  <c r="I75256" i="51"/>
  <c r="I75252" i="51"/>
  <c r="I75248" i="51"/>
  <c r="I75244" i="51"/>
  <c r="I75240" i="51"/>
  <c r="I75236" i="51"/>
  <c r="I75232" i="51"/>
  <c r="I75228" i="51"/>
  <c r="I75224" i="51"/>
  <c r="I75220" i="51"/>
  <c r="I75216" i="51"/>
  <c r="I75212" i="51"/>
  <c r="I75208" i="51"/>
  <c r="I75204" i="51"/>
  <c r="I75200" i="51"/>
  <c r="I75196" i="51"/>
  <c r="I75192" i="51"/>
  <c r="I75188" i="51"/>
  <c r="I75184" i="51"/>
  <c r="I75180" i="51"/>
  <c r="I75176" i="51"/>
  <c r="I75172" i="51"/>
  <c r="I75168" i="51"/>
  <c r="I75164" i="51"/>
  <c r="I75160" i="51"/>
  <c r="I75156" i="51"/>
  <c r="I75152" i="51"/>
  <c r="I75148" i="51"/>
  <c r="I75144" i="51"/>
  <c r="I75140" i="51"/>
  <c r="I75136" i="51"/>
  <c r="I75132" i="51"/>
  <c r="I75128" i="51"/>
  <c r="I75124" i="51"/>
  <c r="I75120" i="51"/>
  <c r="I75116" i="51"/>
  <c r="I75112" i="51"/>
  <c r="I75108" i="51"/>
  <c r="I75104" i="51"/>
  <c r="I75100" i="51"/>
  <c r="I75096" i="51"/>
  <c r="I75092" i="51"/>
  <c r="I75088" i="51"/>
  <c r="I75084" i="51"/>
  <c r="I75080" i="51"/>
  <c r="I75076" i="51"/>
  <c r="I75072" i="51"/>
  <c r="I75068" i="51"/>
  <c r="I75064" i="51"/>
  <c r="I75060" i="51"/>
  <c r="I75056" i="51"/>
  <c r="I75052" i="51"/>
  <c r="I75048" i="51"/>
  <c r="I75044" i="51"/>
  <c r="I75040" i="51"/>
  <c r="I75036" i="51"/>
  <c r="I75032" i="51"/>
  <c r="I75028" i="51"/>
  <c r="I75024" i="51"/>
  <c r="I75020" i="51"/>
  <c r="I75016" i="51"/>
  <c r="I75012" i="51"/>
  <c r="I75008" i="51"/>
  <c r="I75004" i="51"/>
  <c r="I75000" i="51"/>
  <c r="I74996" i="51"/>
  <c r="I74992" i="51"/>
  <c r="I74988" i="51"/>
  <c r="I74984" i="51"/>
  <c r="I74980" i="51"/>
  <c r="I74976" i="51"/>
  <c r="I74972" i="51"/>
  <c r="I74968" i="51"/>
  <c r="I74964" i="51"/>
  <c r="I74960" i="51"/>
  <c r="I74956" i="51"/>
  <c r="I74952" i="51"/>
  <c r="I74948" i="51"/>
  <c r="I74944" i="51"/>
  <c r="I74940" i="51"/>
  <c r="I74936" i="51"/>
  <c r="I74932" i="51"/>
  <c r="I74928" i="51"/>
  <c r="I74924" i="51"/>
  <c r="I74920" i="51"/>
  <c r="I74916" i="51"/>
  <c r="I74912" i="51"/>
  <c r="I74908" i="51"/>
  <c r="I74904" i="51"/>
  <c r="I74900" i="51"/>
  <c r="I74896" i="51"/>
  <c r="I74892" i="51"/>
  <c r="I74888" i="51"/>
  <c r="I74884" i="51"/>
  <c r="I74880" i="51"/>
  <c r="I74876" i="51"/>
  <c r="I74872" i="51"/>
  <c r="I74868" i="51"/>
  <c r="I74864" i="51"/>
  <c r="I74860" i="51"/>
  <c r="I74856" i="51"/>
  <c r="I74852" i="51"/>
  <c r="I74848" i="51"/>
  <c r="I74844" i="51"/>
  <c r="I74840" i="51"/>
  <c r="I74836" i="51"/>
  <c r="I74832" i="51"/>
  <c r="I74828" i="51"/>
  <c r="I74824" i="51"/>
  <c r="I74820" i="51"/>
  <c r="I74816" i="51"/>
  <c r="I74812" i="51"/>
  <c r="I74808" i="51"/>
  <c r="I74804" i="51"/>
  <c r="I74800" i="51"/>
  <c r="I74796" i="51"/>
  <c r="I74792" i="51"/>
  <c r="I74788" i="51"/>
  <c r="I74784" i="51"/>
  <c r="I74780" i="51"/>
  <c r="I74776" i="51"/>
  <c r="I74772" i="51"/>
  <c r="I74768" i="51"/>
  <c r="I74764" i="51"/>
  <c r="I74760" i="51"/>
  <c r="I74756" i="51"/>
  <c r="I74752" i="51"/>
  <c r="I74748" i="51"/>
  <c r="I74744" i="51"/>
  <c r="I74740" i="51"/>
  <c r="I74736" i="51"/>
  <c r="I74732" i="51"/>
  <c r="I74728" i="51"/>
  <c r="I74724" i="51"/>
  <c r="I74720" i="51"/>
  <c r="I74716" i="51"/>
  <c r="I74712" i="51"/>
  <c r="I74708" i="51"/>
  <c r="I74704" i="51"/>
  <c r="I74700" i="51"/>
  <c r="I74696" i="51"/>
  <c r="I74692" i="51"/>
  <c r="I74688" i="51"/>
  <c r="I74684" i="51"/>
  <c r="I74680" i="51"/>
  <c r="I74676" i="51"/>
  <c r="I74672" i="51"/>
  <c r="I74668" i="51"/>
  <c r="I74664" i="51"/>
  <c r="I74660" i="51"/>
  <c r="I74656" i="51"/>
  <c r="I74652" i="51"/>
  <c r="I74648" i="51"/>
  <c r="I74644" i="51"/>
  <c r="I74640" i="51"/>
  <c r="I74636" i="51"/>
  <c r="I74632" i="51"/>
  <c r="I74628" i="51"/>
  <c r="I74624" i="51"/>
  <c r="I74620" i="51"/>
  <c r="I74616" i="51"/>
  <c r="I74612" i="51"/>
  <c r="I74608" i="51"/>
  <c r="I74604" i="51"/>
  <c r="I74600" i="51"/>
  <c r="I74596" i="51"/>
  <c r="I74592" i="51"/>
  <c r="I74588" i="51"/>
  <c r="I74584" i="51"/>
  <c r="I74580" i="51"/>
  <c r="I74576" i="51"/>
  <c r="I74572" i="51"/>
  <c r="I74568" i="51"/>
  <c r="I74564" i="51"/>
  <c r="I74560" i="51"/>
  <c r="I74556" i="51"/>
  <c r="I74552" i="51"/>
  <c r="I74548" i="51"/>
  <c r="I74544" i="51"/>
  <c r="I74540" i="51"/>
  <c r="I74536" i="51"/>
  <c r="I74532" i="51"/>
  <c r="I74528" i="51"/>
  <c r="I74524" i="51"/>
  <c r="I74520" i="51"/>
  <c r="I74516" i="51"/>
  <c r="I74512" i="51"/>
  <c r="I74508" i="51"/>
  <c r="I74504" i="51"/>
  <c r="I74500" i="51"/>
  <c r="I74496" i="51"/>
  <c r="I74492" i="51"/>
  <c r="I74488" i="51"/>
  <c r="I74484" i="51"/>
  <c r="I74480" i="51"/>
  <c r="I74476" i="51"/>
  <c r="I74472" i="51"/>
  <c r="I74468" i="51"/>
  <c r="I74464" i="51"/>
  <c r="I74460" i="51"/>
  <c r="I74456" i="51"/>
  <c r="I74452" i="51"/>
  <c r="I74448" i="51"/>
  <c r="I74444" i="51"/>
  <c r="I74440" i="51"/>
  <c r="I74436" i="51"/>
  <c r="I74432" i="51"/>
  <c r="I74428" i="51"/>
  <c r="I74424" i="51"/>
  <c r="I74420" i="51"/>
  <c r="I74416" i="51"/>
  <c r="I74412" i="51"/>
  <c r="I74408" i="51"/>
  <c r="I74404" i="51"/>
  <c r="I74400" i="51"/>
  <c r="I74396" i="51"/>
  <c r="I74392" i="51"/>
  <c r="I74388" i="51"/>
  <c r="I74384" i="51"/>
  <c r="I74380" i="51"/>
  <c r="I74376" i="51"/>
  <c r="I74372" i="51"/>
  <c r="I74368" i="51"/>
  <c r="I74364" i="51"/>
  <c r="I74360" i="51"/>
  <c r="I74356" i="51"/>
  <c r="I74352" i="51"/>
  <c r="I74348" i="51"/>
  <c r="I74344" i="51"/>
  <c r="I74340" i="51"/>
  <c r="I74336" i="51"/>
  <c r="I74332" i="51"/>
  <c r="I74328" i="51"/>
  <c r="I74324" i="51"/>
  <c r="I74320" i="51"/>
  <c r="I74316" i="51"/>
  <c r="I74312" i="51"/>
  <c r="I74308" i="51"/>
  <c r="I74304" i="51"/>
  <c r="I74300" i="51"/>
  <c r="I74296" i="51"/>
  <c r="I74292" i="51"/>
  <c r="I74288" i="51"/>
  <c r="I74284" i="51"/>
  <c r="I74280" i="51"/>
  <c r="I74276" i="51"/>
  <c r="I74272" i="51"/>
  <c r="I74268" i="51"/>
  <c r="I74264" i="51"/>
  <c r="I74260" i="51"/>
  <c r="I74256" i="51"/>
  <c r="I74252" i="51"/>
  <c r="I74248" i="51"/>
  <c r="I74244" i="51"/>
  <c r="I74240" i="51"/>
  <c r="I74236" i="51"/>
  <c r="I74232" i="51"/>
  <c r="I74228" i="51"/>
  <c r="I74224" i="51"/>
  <c r="I74220" i="51"/>
  <c r="I74216" i="51"/>
  <c r="I74212" i="51"/>
  <c r="I74208" i="51"/>
  <c r="I74204" i="51"/>
  <c r="I74200" i="51"/>
  <c r="I74196" i="51"/>
  <c r="I74192" i="51"/>
  <c r="I74188" i="51"/>
  <c r="I74184" i="51"/>
  <c r="I74180" i="51"/>
  <c r="I74176" i="51"/>
  <c r="I74172" i="51"/>
  <c r="I74168" i="51"/>
  <c r="I74164" i="51"/>
  <c r="I74160" i="51"/>
  <c r="I74156" i="51"/>
  <c r="I74152" i="51"/>
  <c r="I74148" i="51"/>
  <c r="I74144" i="51"/>
  <c r="I74140" i="51"/>
  <c r="I74136" i="51"/>
  <c r="I74132" i="51"/>
  <c r="I74128" i="51"/>
  <c r="I74124" i="51"/>
  <c r="I74120" i="51"/>
  <c r="I74116" i="51"/>
  <c r="I74112" i="51"/>
  <c r="I74108" i="51"/>
  <c r="I74104" i="51"/>
  <c r="I74100" i="51"/>
  <c r="I74096" i="51"/>
  <c r="I74092" i="51"/>
  <c r="I74088" i="51"/>
  <c r="I74084" i="51"/>
  <c r="I74080" i="51"/>
  <c r="I74076" i="51"/>
  <c r="I74072" i="51"/>
  <c r="I74068" i="51"/>
  <c r="I74064" i="51"/>
  <c r="I74060" i="51"/>
  <c r="I74056" i="51"/>
  <c r="I74052" i="51"/>
  <c r="I74048" i="51"/>
  <c r="I74044" i="51"/>
  <c r="I74040" i="51"/>
  <c r="I74036" i="51"/>
  <c r="I74032" i="51"/>
  <c r="I74028" i="51"/>
  <c r="I74024" i="51"/>
  <c r="I74020" i="51"/>
  <c r="I74016" i="51"/>
  <c r="I74012" i="51"/>
  <c r="I74008" i="51"/>
  <c r="I74004" i="51"/>
  <c r="I74000" i="51"/>
  <c r="I73996" i="51"/>
  <c r="I73992" i="51"/>
  <c r="I73988" i="51"/>
  <c r="I73984" i="51"/>
  <c r="I73980" i="51"/>
  <c r="I73976" i="51"/>
  <c r="I73972" i="51"/>
  <c r="I73968" i="51"/>
  <c r="I73964" i="51"/>
  <c r="I73960" i="51"/>
  <c r="I73956" i="51"/>
  <c r="I73952" i="51"/>
  <c r="I73948" i="51"/>
  <c r="I73944" i="51"/>
  <c r="I73940" i="51"/>
  <c r="I73936" i="51"/>
  <c r="I73932" i="51"/>
  <c r="I73928" i="51"/>
  <c r="I73924" i="51"/>
  <c r="I73920" i="51"/>
  <c r="I73916" i="51"/>
  <c r="I73912" i="51"/>
  <c r="I73908" i="51"/>
  <c r="I73904" i="51"/>
  <c r="I73900" i="51"/>
  <c r="I73896" i="51"/>
  <c r="I73892" i="51"/>
  <c r="I73888" i="51"/>
  <c r="I73884" i="51"/>
  <c r="I73880" i="51"/>
  <c r="I73876" i="51"/>
  <c r="I73872" i="51"/>
  <c r="I73868" i="51"/>
  <c r="I73864" i="51"/>
  <c r="I73860" i="51"/>
  <c r="I73856" i="51"/>
  <c r="I73852" i="51"/>
  <c r="I73848" i="51"/>
  <c r="I73844" i="51"/>
  <c r="I73840" i="51"/>
  <c r="I73836" i="51"/>
  <c r="I73832" i="51"/>
  <c r="I73828" i="51"/>
  <c r="I73824" i="51"/>
  <c r="I73820" i="51"/>
  <c r="I73816" i="51"/>
  <c r="I73812" i="51"/>
  <c r="I73808" i="51"/>
  <c r="I73804" i="51"/>
  <c r="I73800" i="51"/>
  <c r="I73796" i="51"/>
  <c r="I73792" i="51"/>
  <c r="I73788" i="51"/>
  <c r="I73784" i="51"/>
  <c r="I73780" i="51"/>
  <c r="I73776" i="51"/>
  <c r="I73772" i="51"/>
  <c r="I73768" i="51"/>
  <c r="I73764" i="51"/>
  <c r="I73760" i="51"/>
  <c r="I73756" i="51"/>
  <c r="I73752" i="51"/>
  <c r="I73748" i="51"/>
  <c r="I73744" i="51"/>
  <c r="I73740" i="51"/>
  <c r="I73736" i="51"/>
  <c r="I73732" i="51"/>
  <c r="I73728" i="51"/>
  <c r="I73724" i="51"/>
  <c r="I73720" i="51"/>
  <c r="I73716" i="51"/>
  <c r="I73712" i="51"/>
  <c r="I73708" i="51"/>
  <c r="I73704" i="51"/>
  <c r="I73700" i="51"/>
  <c r="I73696" i="51"/>
  <c r="I73692" i="51"/>
  <c r="I73688" i="51"/>
  <c r="I73684" i="51"/>
  <c r="I73680" i="51"/>
  <c r="I73676" i="51"/>
  <c r="I73672" i="51"/>
  <c r="I73668" i="51"/>
  <c r="I73664" i="51"/>
  <c r="I73660" i="51"/>
  <c r="I73656" i="51"/>
  <c r="I73652" i="51"/>
  <c r="I73648" i="51"/>
  <c r="I73644" i="51"/>
  <c r="I73640" i="51"/>
  <c r="I73636" i="51"/>
  <c r="I73632" i="51"/>
  <c r="I73628" i="51"/>
  <c r="I73624" i="51"/>
  <c r="I73620" i="51"/>
  <c r="I73616" i="51"/>
  <c r="I73612" i="51"/>
  <c r="I73608" i="51"/>
  <c r="I73604" i="51"/>
  <c r="I73600" i="51"/>
  <c r="I73596" i="51"/>
  <c r="I73592" i="51"/>
  <c r="I73588" i="51"/>
  <c r="I73584" i="51"/>
  <c r="I73580" i="51"/>
  <c r="I73576" i="51"/>
  <c r="I73572" i="51"/>
  <c r="I73568" i="51"/>
  <c r="I73564" i="51"/>
  <c r="I73560" i="51"/>
  <c r="I73556" i="51"/>
  <c r="I73552" i="51"/>
  <c r="I73548" i="51"/>
  <c r="I73544" i="51"/>
  <c r="I73540" i="51"/>
  <c r="I73536" i="51"/>
  <c r="I73532" i="51"/>
  <c r="I73528" i="51"/>
  <c r="I73524" i="51"/>
  <c r="I73520" i="51"/>
  <c r="I73516" i="51"/>
  <c r="I73512" i="51"/>
  <c r="I73508" i="51"/>
  <c r="I73504" i="51"/>
  <c r="I73500" i="51"/>
  <c r="I73496" i="51"/>
  <c r="I73492" i="51"/>
  <c r="I73488" i="51"/>
  <c r="I73484" i="51"/>
  <c r="I73480" i="51"/>
  <c r="I73476" i="51"/>
  <c r="I73472" i="51"/>
  <c r="I73468" i="51"/>
  <c r="I73464" i="51"/>
  <c r="I73460" i="51"/>
  <c r="I73456" i="51"/>
  <c r="I73452" i="51"/>
  <c r="I73448" i="51"/>
  <c r="I73444" i="51"/>
  <c r="I73440" i="51"/>
  <c r="I73436" i="51"/>
  <c r="I73432" i="51"/>
  <c r="I73428" i="51"/>
  <c r="I73424" i="51"/>
  <c r="I73420" i="51"/>
  <c r="I73416" i="51"/>
  <c r="I73412" i="51"/>
  <c r="I73408" i="51"/>
  <c r="I73404" i="51"/>
  <c r="I73400" i="51"/>
  <c r="I73396" i="51"/>
  <c r="I73392" i="51"/>
  <c r="I73388" i="51"/>
  <c r="I73384" i="51"/>
  <c r="I73380" i="51"/>
  <c r="I73376" i="51"/>
  <c r="I73372" i="51"/>
  <c r="I73368" i="51"/>
  <c r="I73364" i="51"/>
  <c r="I73360" i="51"/>
  <c r="I73356" i="51"/>
  <c r="I73352" i="51"/>
  <c r="I73348" i="51"/>
  <c r="I73344" i="51"/>
  <c r="I73340" i="51"/>
  <c r="I73336" i="51"/>
  <c r="I73332" i="51"/>
  <c r="I73328" i="51"/>
  <c r="I73324" i="51"/>
  <c r="I73320" i="51"/>
  <c r="I73316" i="51"/>
  <c r="I73312" i="51"/>
  <c r="I73308" i="51"/>
  <c r="I73304" i="51"/>
  <c r="I73300" i="51"/>
  <c r="I73296" i="51"/>
  <c r="I73292" i="51"/>
  <c r="I73288" i="51"/>
  <c r="I73284" i="51"/>
  <c r="I73280" i="51"/>
  <c r="I73276" i="51"/>
  <c r="I73272" i="51"/>
  <c r="I73268" i="51"/>
  <c r="I73264" i="51"/>
  <c r="I73260" i="51"/>
  <c r="I73256" i="51"/>
  <c r="I73252" i="51"/>
  <c r="I73248" i="51"/>
  <c r="I73244" i="51"/>
  <c r="I73240" i="51"/>
  <c r="I73236" i="51"/>
  <c r="I73232" i="51"/>
  <c r="I73228" i="51"/>
  <c r="I73224" i="51"/>
  <c r="I73220" i="51"/>
  <c r="I73216" i="51"/>
  <c r="I73212" i="51"/>
  <c r="I73208" i="51"/>
  <c r="I73204" i="51"/>
  <c r="I73200" i="51"/>
  <c r="I73196" i="51"/>
  <c r="I73192" i="51"/>
  <c r="I73188" i="51"/>
  <c r="I73184" i="51"/>
  <c r="I73180" i="51"/>
  <c r="I73176" i="51"/>
  <c r="I73172" i="51"/>
  <c r="I73168" i="51"/>
  <c r="I73164" i="51"/>
  <c r="I73160" i="51"/>
  <c r="I73156" i="51"/>
  <c r="I73152" i="51"/>
  <c r="I73148" i="51"/>
  <c r="I73144" i="51"/>
  <c r="I73140" i="51"/>
  <c r="I73136" i="51"/>
  <c r="I73132" i="51"/>
  <c r="I73128" i="51"/>
  <c r="I73124" i="51"/>
  <c r="I73120" i="51"/>
  <c r="I73116" i="51"/>
  <c r="I73112" i="51"/>
  <c r="I73108" i="51"/>
  <c r="I73104" i="51"/>
  <c r="I73100" i="51"/>
  <c r="I73096" i="51"/>
  <c r="I73092" i="51"/>
  <c r="I73088" i="51"/>
  <c r="I73084" i="51"/>
  <c r="I73080" i="51"/>
  <c r="I73076" i="51"/>
  <c r="I73072" i="51"/>
  <c r="I73068" i="51"/>
  <c r="I73064" i="51"/>
  <c r="I73060" i="51"/>
  <c r="I73056" i="51"/>
  <c r="I73052" i="51"/>
  <c r="I73048" i="51"/>
  <c r="I73044" i="51"/>
  <c r="I73040" i="51"/>
  <c r="I73036" i="51"/>
  <c r="I73032" i="51"/>
  <c r="I73028" i="51"/>
  <c r="I73024" i="51"/>
  <c r="I73020" i="51"/>
  <c r="I73016" i="51"/>
  <c r="I73012" i="51"/>
  <c r="I73008" i="51"/>
  <c r="I73004" i="51"/>
  <c r="I73000" i="51"/>
  <c r="I72996" i="51"/>
  <c r="I72992" i="51"/>
  <c r="I72988" i="51"/>
  <c r="I72984" i="51"/>
  <c r="I72980" i="51"/>
  <c r="I72976" i="51"/>
  <c r="I72972" i="51"/>
  <c r="I72968" i="51"/>
  <c r="I72964" i="51"/>
  <c r="I72960" i="51"/>
  <c r="I72956" i="51"/>
  <c r="I72952" i="51"/>
  <c r="I72948" i="51"/>
  <c r="I72944" i="51"/>
  <c r="I72940" i="51"/>
  <c r="I72936" i="51"/>
  <c r="I72932" i="51"/>
  <c r="I72928" i="51"/>
  <c r="I72924" i="51"/>
  <c r="I72920" i="51"/>
  <c r="I72916" i="51"/>
  <c r="I72912" i="51"/>
  <c r="I72908" i="51"/>
  <c r="I72904" i="51"/>
  <c r="I72900" i="51"/>
  <c r="I72896" i="51"/>
  <c r="I72892" i="51"/>
  <c r="I72888" i="51"/>
  <c r="I72884" i="51"/>
  <c r="I72880" i="51"/>
  <c r="I72876" i="51"/>
  <c r="I72872" i="51"/>
  <c r="I72868" i="51"/>
  <c r="I72864" i="51"/>
  <c r="I72860" i="51"/>
  <c r="I72856" i="51"/>
  <c r="I72852" i="51"/>
  <c r="I72848" i="51"/>
  <c r="I72844" i="51"/>
  <c r="I72840" i="51"/>
  <c r="I72836" i="51"/>
  <c r="I72832" i="51"/>
  <c r="I72828" i="51"/>
  <c r="I72824" i="51"/>
  <c r="I72820" i="51"/>
  <c r="I72816" i="51"/>
  <c r="I72812" i="51"/>
  <c r="I72808" i="51"/>
  <c r="I72804" i="51"/>
  <c r="I72800" i="51"/>
  <c r="I72796" i="51"/>
  <c r="I72792" i="51"/>
  <c r="I72788" i="51"/>
  <c r="I72784" i="51"/>
  <c r="I72780" i="51"/>
  <c r="I72776" i="51"/>
  <c r="I72772" i="51"/>
  <c r="I72768" i="51"/>
  <c r="I72764" i="51"/>
  <c r="I72760" i="51"/>
  <c r="I72756" i="51"/>
  <c r="I72752" i="51"/>
  <c r="I72748" i="51"/>
  <c r="I72744" i="51"/>
  <c r="I72740" i="51"/>
  <c r="I72736" i="51"/>
  <c r="I72732" i="51"/>
  <c r="I72728" i="51"/>
  <c r="I72724" i="51"/>
  <c r="I72720" i="51"/>
  <c r="I72716" i="51"/>
  <c r="I72712" i="51"/>
  <c r="I72708" i="51"/>
  <c r="I72704" i="51"/>
  <c r="I72700" i="51"/>
  <c r="I72696" i="51"/>
  <c r="I72692" i="51"/>
  <c r="I72688" i="51"/>
  <c r="I72684" i="51"/>
  <c r="I72680" i="51"/>
  <c r="I72676" i="51"/>
  <c r="I72672" i="51"/>
  <c r="I72668" i="51"/>
  <c r="I72664" i="51"/>
  <c r="I72660" i="51"/>
  <c r="I72656" i="51"/>
  <c r="I72652" i="51"/>
  <c r="I72648" i="51"/>
  <c r="I72644" i="51"/>
  <c r="I72640" i="51"/>
  <c r="I72636" i="51"/>
  <c r="I72632" i="51"/>
  <c r="I72628" i="51"/>
  <c r="I72624" i="51"/>
  <c r="I72620" i="51"/>
  <c r="I72616" i="51"/>
  <c r="I72612" i="51"/>
  <c r="I72608" i="51"/>
  <c r="I72604" i="51"/>
  <c r="I72600" i="51"/>
  <c r="I72596" i="51"/>
  <c r="I72592" i="51"/>
  <c r="I72588" i="51"/>
  <c r="I72584" i="51"/>
  <c r="I72580" i="51"/>
  <c r="I72576" i="51"/>
  <c r="I72572" i="51"/>
  <c r="I72568" i="51"/>
  <c r="I72564" i="51"/>
  <c r="I72560" i="51"/>
  <c r="I72556" i="51"/>
  <c r="I72552" i="51"/>
  <c r="I72548" i="51"/>
  <c r="I72544" i="51"/>
  <c r="I72540" i="51"/>
  <c r="I72536" i="51"/>
  <c r="I72532" i="51"/>
  <c r="I72528" i="51"/>
  <c r="I72524" i="51"/>
  <c r="I72520" i="51"/>
  <c r="I72516" i="51"/>
  <c r="I72512" i="51"/>
  <c r="I72508" i="51"/>
  <c r="I72504" i="51"/>
  <c r="I72500" i="51"/>
  <c r="I72496" i="51"/>
  <c r="I72492" i="51"/>
  <c r="I72488" i="51"/>
  <c r="I72484" i="51"/>
  <c r="I72480" i="51"/>
  <c r="I72476" i="51"/>
  <c r="I72472" i="51"/>
  <c r="I72468" i="51"/>
  <c r="I72464" i="51"/>
  <c r="I72460" i="51"/>
  <c r="I72456" i="51"/>
  <c r="I72452" i="51"/>
  <c r="I72448" i="51"/>
  <c r="I72444" i="51"/>
  <c r="I72440" i="51"/>
  <c r="I72436" i="51"/>
  <c r="I72432" i="51"/>
  <c r="I72428" i="51"/>
  <c r="I72424" i="51"/>
  <c r="I72420" i="51"/>
  <c r="I72416" i="51"/>
  <c r="I72412" i="51"/>
  <c r="I72408" i="51"/>
  <c r="I72404" i="51"/>
  <c r="I72400" i="51"/>
  <c r="I72396" i="51"/>
  <c r="I72392" i="51"/>
  <c r="I72388" i="51"/>
  <c r="I72384" i="51"/>
  <c r="I72380" i="51"/>
  <c r="I72376" i="51"/>
  <c r="I72372" i="51"/>
  <c r="I72368" i="51"/>
  <c r="I72364" i="51"/>
  <c r="I72360" i="51"/>
  <c r="I72356" i="51"/>
  <c r="I72352" i="51"/>
  <c r="I72348" i="51"/>
  <c r="I72344" i="51"/>
  <c r="I72340" i="51"/>
  <c r="I72336" i="51"/>
  <c r="I72332" i="51"/>
  <c r="I72328" i="51"/>
  <c r="I72324" i="51"/>
  <c r="I72320" i="51"/>
  <c r="I72316" i="51"/>
  <c r="I72312" i="51"/>
  <c r="I72308" i="51"/>
  <c r="I72304" i="51"/>
  <c r="I72300" i="51"/>
  <c r="I72296" i="51"/>
  <c r="I72292" i="51"/>
  <c r="I72288" i="51"/>
  <c r="I72284" i="51"/>
  <c r="I72280" i="51"/>
  <c r="I72276" i="51"/>
  <c r="I72272" i="51"/>
  <c r="I72268" i="51"/>
  <c r="I72264" i="51"/>
  <c r="I72260" i="51"/>
  <c r="I72256" i="51"/>
  <c r="I72252" i="51"/>
  <c r="I72248" i="51"/>
  <c r="I72244" i="51"/>
  <c r="I72240" i="51"/>
  <c r="I72236" i="51"/>
  <c r="I72232" i="51"/>
  <c r="I72228" i="51"/>
  <c r="I72224" i="51"/>
  <c r="I72220" i="51"/>
  <c r="I72216" i="51"/>
  <c r="I72212" i="51"/>
  <c r="I72208" i="51"/>
  <c r="I72204" i="51"/>
  <c r="I72200" i="51"/>
  <c r="I72196" i="51"/>
  <c r="I72192" i="51"/>
  <c r="I72188" i="51"/>
  <c r="I72184" i="51"/>
  <c r="I72180" i="51"/>
  <c r="I72176" i="51"/>
  <c r="I72172" i="51"/>
  <c r="I72168" i="51"/>
  <c r="I72164" i="51"/>
  <c r="I72160" i="51"/>
  <c r="I72156" i="51"/>
  <c r="I72152" i="51"/>
  <c r="I72148" i="51"/>
  <c r="I72144" i="51"/>
  <c r="I72140" i="51"/>
  <c r="I72136" i="51"/>
  <c r="I72132" i="51"/>
  <c r="I72128" i="51"/>
  <c r="I72124" i="51"/>
  <c r="I72120" i="51"/>
  <c r="I72116" i="51"/>
  <c r="I72112" i="51"/>
  <c r="I72108" i="51"/>
  <c r="I72104" i="51"/>
  <c r="I72100" i="51"/>
  <c r="I72096" i="51"/>
  <c r="I72092" i="51"/>
  <c r="I72088" i="51"/>
  <c r="I72084" i="51"/>
  <c r="I72080" i="51"/>
  <c r="I72076" i="51"/>
  <c r="I72072" i="51"/>
  <c r="I72068" i="51"/>
  <c r="I72064" i="51"/>
  <c r="I72060" i="51"/>
  <c r="I72056" i="51"/>
  <c r="I72052" i="51"/>
  <c r="I72048" i="51"/>
  <c r="I72044" i="51"/>
  <c r="I72040" i="51"/>
  <c r="I72036" i="51"/>
  <c r="I72032" i="51"/>
  <c r="I72028" i="51"/>
  <c r="I72024" i="51"/>
  <c r="I72020" i="51"/>
  <c r="I72016" i="51"/>
  <c r="I72012" i="51"/>
  <c r="I72008" i="51"/>
  <c r="I72004" i="51"/>
  <c r="I72000" i="51"/>
  <c r="I71996" i="51"/>
  <c r="I71992" i="51"/>
  <c r="I71988" i="51"/>
  <c r="I71984" i="51"/>
  <c r="I71980" i="51"/>
  <c r="I71976" i="51"/>
  <c r="I71972" i="51"/>
  <c r="I71968" i="51"/>
  <c r="I71964" i="51"/>
  <c r="I71960" i="51"/>
  <c r="I71956" i="51"/>
  <c r="I71952" i="51"/>
  <c r="I71948" i="51"/>
  <c r="I71944" i="51"/>
  <c r="I71940" i="51"/>
  <c r="I71936" i="51"/>
  <c r="I71932" i="51"/>
  <c r="I71928" i="51"/>
  <c r="I71924" i="51"/>
  <c r="I71920" i="51"/>
  <c r="I71916" i="51"/>
  <c r="I71912" i="51"/>
  <c r="I71908" i="51"/>
  <c r="I71904" i="51"/>
  <c r="I71900" i="51"/>
  <c r="I71896" i="51"/>
  <c r="I71892" i="51"/>
  <c r="I71888" i="51"/>
  <c r="I71884" i="51"/>
  <c r="I71880" i="51"/>
  <c r="I71876" i="51"/>
  <c r="I71872" i="51"/>
  <c r="I71868" i="51"/>
  <c r="I71864" i="51"/>
  <c r="I71860" i="51"/>
  <c r="I71856" i="51"/>
  <c r="I71852" i="51"/>
  <c r="I71848" i="51"/>
  <c r="I71844" i="51"/>
  <c r="I71840" i="51"/>
  <c r="I71836" i="51"/>
  <c r="I71832" i="51"/>
  <c r="I71828" i="51"/>
  <c r="I71824" i="51"/>
  <c r="I71820" i="51"/>
  <c r="I71816" i="51"/>
  <c r="I71812" i="51"/>
  <c r="I71808" i="51"/>
  <c r="I71804" i="51"/>
  <c r="I71800" i="51"/>
  <c r="I71796" i="51"/>
  <c r="I71792" i="51"/>
  <c r="I71788" i="51"/>
  <c r="I71784" i="51"/>
  <c r="I71780" i="51"/>
  <c r="I71776" i="51"/>
  <c r="I71772" i="51"/>
  <c r="I71768" i="51"/>
  <c r="I71764" i="51"/>
  <c r="I71760" i="51"/>
  <c r="I71756" i="51"/>
  <c r="I71752" i="51"/>
  <c r="I71748" i="51"/>
  <c r="I71744" i="51"/>
  <c r="I71740" i="51"/>
  <c r="I71736" i="51"/>
  <c r="I71732" i="51"/>
  <c r="I71728" i="51"/>
  <c r="I71724" i="51"/>
  <c r="I71720" i="51"/>
  <c r="I71716" i="51"/>
  <c r="I71712" i="51"/>
  <c r="I71708" i="51"/>
  <c r="I71704" i="51"/>
  <c r="I71700" i="51"/>
  <c r="I71696" i="51"/>
  <c r="I71692" i="51"/>
  <c r="I71688" i="51"/>
  <c r="I71684" i="51"/>
  <c r="I71680" i="51"/>
  <c r="I71676" i="51"/>
  <c r="I71672" i="51"/>
  <c r="I71668" i="51"/>
  <c r="I71664" i="51"/>
  <c r="I71660" i="51"/>
  <c r="I71656" i="51"/>
  <c r="I71652" i="51"/>
  <c r="I71648" i="51"/>
  <c r="I71644" i="51"/>
  <c r="I71640" i="51"/>
  <c r="I71636" i="51"/>
  <c r="I71632" i="51"/>
  <c r="I71628" i="51"/>
  <c r="I71624" i="51"/>
  <c r="I71620" i="51"/>
  <c r="I71616" i="51"/>
  <c r="I71612" i="51"/>
  <c r="I71608" i="51"/>
  <c r="I71604" i="51"/>
  <c r="I71600" i="51"/>
  <c r="I71596" i="51"/>
  <c r="I71592" i="51"/>
  <c r="I71588" i="51"/>
  <c r="I71584" i="51"/>
  <c r="I71580" i="51"/>
  <c r="I71576" i="51"/>
  <c r="I71572" i="51"/>
  <c r="I71568" i="51"/>
  <c r="I71564" i="51"/>
  <c r="I71560" i="51"/>
  <c r="I71556" i="51"/>
  <c r="I71552" i="51"/>
  <c r="I71548" i="51"/>
  <c r="I71544" i="51"/>
  <c r="I71540" i="51"/>
  <c r="I71536" i="51"/>
  <c r="I71532" i="51"/>
  <c r="I71528" i="51"/>
  <c r="I71524" i="51"/>
  <c r="I71520" i="51"/>
  <c r="I71516" i="51"/>
  <c r="I71512" i="51"/>
  <c r="I71508" i="51"/>
  <c r="I71504" i="51"/>
  <c r="I71500" i="51"/>
  <c r="I71496" i="51"/>
  <c r="I71492" i="51"/>
  <c r="I71488" i="51"/>
  <c r="I71484" i="51"/>
  <c r="I71480" i="51"/>
  <c r="I71476" i="51"/>
  <c r="I71472" i="51"/>
  <c r="I71468" i="51"/>
  <c r="I71464" i="51"/>
  <c r="I71460" i="51"/>
  <c r="I71456" i="51"/>
  <c r="I71452" i="51"/>
  <c r="I71448" i="51"/>
  <c r="I71444" i="51"/>
  <c r="I71440" i="51"/>
  <c r="I71436" i="51"/>
  <c r="I71432" i="51"/>
  <c r="I71428" i="51"/>
  <c r="I71424" i="51"/>
  <c r="I71420" i="51"/>
  <c r="I71416" i="51"/>
  <c r="I71412" i="51"/>
  <c r="I71408" i="51"/>
  <c r="I71404" i="51"/>
  <c r="I71400" i="51"/>
  <c r="I71396" i="51"/>
  <c r="I71392" i="51"/>
  <c r="I71388" i="51"/>
  <c r="I71384" i="51"/>
  <c r="I71380" i="51"/>
  <c r="I71376" i="51"/>
  <c r="I71372" i="51"/>
  <c r="I71368" i="51"/>
  <c r="I71364" i="51"/>
  <c r="I71360" i="51"/>
  <c r="I71356" i="51"/>
  <c r="I71352" i="51"/>
  <c r="I71348" i="51"/>
  <c r="I71344" i="51"/>
  <c r="I71340" i="51"/>
  <c r="I71336" i="51"/>
  <c r="I71332" i="51"/>
  <c r="I71328" i="51"/>
  <c r="I71324" i="51"/>
  <c r="I71320" i="51"/>
  <c r="I71316" i="51"/>
  <c r="I71312" i="51"/>
  <c r="I71308" i="51"/>
  <c r="I71304" i="51"/>
  <c r="I71300" i="51"/>
  <c r="I71296" i="51"/>
  <c r="I71292" i="51"/>
  <c r="I71288" i="51"/>
  <c r="I71284" i="51"/>
  <c r="I71280" i="51"/>
  <c r="I71276" i="51"/>
  <c r="I71272" i="51"/>
  <c r="I71268" i="51"/>
  <c r="I71264" i="51"/>
  <c r="I71260" i="51"/>
  <c r="I71256" i="51"/>
  <c r="I71252" i="51"/>
  <c r="I71248" i="51"/>
  <c r="I71244" i="51"/>
  <c r="I71240" i="51"/>
  <c r="I71236" i="51"/>
  <c r="I71232" i="51"/>
  <c r="I71228" i="51"/>
  <c r="I71224" i="51"/>
  <c r="I71220" i="51"/>
  <c r="I71216" i="51"/>
  <c r="I71212" i="51"/>
  <c r="I71208" i="51"/>
  <c r="I71204" i="51"/>
  <c r="I71200" i="51"/>
  <c r="I71196" i="51"/>
  <c r="I71192" i="51"/>
  <c r="I71188" i="51"/>
  <c r="I71184" i="51"/>
  <c r="I71180" i="51"/>
  <c r="I71176" i="51"/>
  <c r="I71172" i="51"/>
  <c r="I71168" i="51"/>
  <c r="I71164" i="51"/>
  <c r="I71160" i="51"/>
  <c r="I71156" i="51"/>
  <c r="I71152" i="51"/>
  <c r="I71148" i="51"/>
  <c r="I71144" i="51"/>
  <c r="I71140" i="51"/>
  <c r="I71136" i="51"/>
  <c r="I71132" i="51"/>
  <c r="I71128" i="51"/>
  <c r="I71124" i="51"/>
  <c r="I71120" i="51"/>
  <c r="I71116" i="51"/>
  <c r="I71112" i="51"/>
  <c r="I71108" i="51"/>
  <c r="I71104" i="51"/>
  <c r="I71100" i="51"/>
  <c r="I71096" i="51"/>
  <c r="I71092" i="51"/>
  <c r="I71088" i="51"/>
  <c r="I71084" i="51"/>
  <c r="I71080" i="51"/>
  <c r="I71076" i="51"/>
  <c r="I71072" i="51"/>
  <c r="I71068" i="51"/>
  <c r="I71064" i="51"/>
  <c r="I71060" i="51"/>
  <c r="I71056" i="51"/>
  <c r="I71052" i="51"/>
  <c r="I71048" i="51"/>
  <c r="I71044" i="51"/>
  <c r="I71040" i="51"/>
  <c r="I71036" i="51"/>
  <c r="I71032" i="51"/>
  <c r="I71028" i="51"/>
  <c r="I71024" i="51"/>
  <c r="I71020" i="51"/>
  <c r="I71016" i="51"/>
  <c r="I71012" i="51"/>
  <c r="I71008" i="51"/>
  <c r="I71004" i="51"/>
  <c r="I71000" i="51"/>
  <c r="I70996" i="51"/>
  <c r="I70992" i="51"/>
  <c r="I70988" i="51"/>
  <c r="I70984" i="51"/>
  <c r="I70980" i="51"/>
  <c r="I70976" i="51"/>
  <c r="I70972" i="51"/>
  <c r="I70968" i="51"/>
  <c r="I70964" i="51"/>
  <c r="I70960" i="51"/>
  <c r="I70956" i="51"/>
  <c r="I70952" i="51"/>
  <c r="I70948" i="51"/>
  <c r="I70944" i="51"/>
  <c r="I70940" i="51"/>
  <c r="I70936" i="51"/>
  <c r="I70932" i="51"/>
  <c r="I70928" i="51"/>
  <c r="I70924" i="51"/>
  <c r="I70920" i="51"/>
  <c r="I70916" i="51"/>
  <c r="I70912" i="51"/>
  <c r="I70908" i="51"/>
  <c r="I70904" i="51"/>
  <c r="I70900" i="51"/>
  <c r="I70896" i="51"/>
  <c r="I70892" i="51"/>
  <c r="I70888" i="51"/>
  <c r="I70884" i="51"/>
  <c r="I70880" i="51"/>
  <c r="I70876" i="51"/>
  <c r="I70872" i="51"/>
  <c r="I70868" i="51"/>
  <c r="I70864" i="51"/>
  <c r="I70860" i="51"/>
  <c r="I70856" i="51"/>
  <c r="I70852" i="51"/>
  <c r="I70848" i="51"/>
  <c r="I70844" i="51"/>
  <c r="I70840" i="51"/>
  <c r="I70836" i="51"/>
  <c r="I70832" i="51"/>
  <c r="I70828" i="51"/>
  <c r="I70824" i="51"/>
  <c r="I70820" i="51"/>
  <c r="I70816" i="51"/>
  <c r="I70812" i="51"/>
  <c r="I70808" i="51"/>
  <c r="I70804" i="51"/>
  <c r="I70800" i="51"/>
  <c r="I70796" i="51"/>
  <c r="I70792" i="51"/>
  <c r="I70788" i="51"/>
  <c r="I70784" i="51"/>
  <c r="I70780" i="51"/>
  <c r="I70776" i="51"/>
  <c r="I70772" i="51"/>
  <c r="I70768" i="51"/>
  <c r="I70764" i="51"/>
  <c r="I70760" i="51"/>
  <c r="I70756" i="51"/>
  <c r="I70752" i="51"/>
  <c r="I70748" i="51"/>
  <c r="I70744" i="51"/>
  <c r="I70740" i="51"/>
  <c r="I70736" i="51"/>
  <c r="I70732" i="51"/>
  <c r="I70728" i="51"/>
  <c r="I70724" i="51"/>
  <c r="I70720" i="51"/>
  <c r="I70716" i="51"/>
  <c r="I70712" i="51"/>
  <c r="I70708" i="51"/>
  <c r="I70704" i="51"/>
  <c r="I70700" i="51"/>
  <c r="I70696" i="51"/>
  <c r="I70692" i="51"/>
  <c r="I70688" i="51"/>
  <c r="I70684" i="51"/>
  <c r="I70680" i="51"/>
  <c r="I70676" i="51"/>
  <c r="I70672" i="51"/>
  <c r="I70668" i="51"/>
  <c r="I70664" i="51"/>
  <c r="I70660" i="51"/>
  <c r="I70656" i="51"/>
  <c r="I70652" i="51"/>
  <c r="I70648" i="51"/>
  <c r="I70644" i="51"/>
  <c r="I70640" i="51"/>
  <c r="I70636" i="51"/>
  <c r="I70632" i="51"/>
  <c r="I70628" i="51"/>
  <c r="I70624" i="51"/>
  <c r="I70620" i="51"/>
  <c r="I70616" i="51"/>
  <c r="I70612" i="51"/>
  <c r="I70608" i="51"/>
  <c r="I70604" i="51"/>
  <c r="I70600" i="51"/>
  <c r="I70596" i="51"/>
  <c r="I70592" i="51"/>
  <c r="I70588" i="51"/>
  <c r="I70584" i="51"/>
  <c r="I70580" i="51"/>
  <c r="I70576" i="51"/>
  <c r="I70572" i="51"/>
  <c r="I70568" i="51"/>
  <c r="I70564" i="51"/>
  <c r="I70560" i="51"/>
  <c r="I70556" i="51"/>
  <c r="I70552" i="51"/>
  <c r="I70548" i="51"/>
  <c r="I70544" i="51"/>
  <c r="I70540" i="51"/>
  <c r="I70536" i="51"/>
  <c r="I70532" i="51"/>
  <c r="I70528" i="51"/>
  <c r="I70524" i="51"/>
  <c r="I70520" i="51"/>
  <c r="I70516" i="51"/>
  <c r="I70512" i="51"/>
  <c r="I70508" i="51"/>
  <c r="I70504" i="51"/>
  <c r="I70500" i="51"/>
  <c r="I70496" i="51"/>
  <c r="I70492" i="51"/>
  <c r="I70488" i="51"/>
  <c r="I70484" i="51"/>
  <c r="I70480" i="51"/>
  <c r="I70476" i="51"/>
  <c r="I70472" i="51"/>
  <c r="I70468" i="51"/>
  <c r="I70464" i="51"/>
  <c r="I70460" i="51"/>
  <c r="I70456" i="51"/>
  <c r="I70452" i="51"/>
  <c r="I70448" i="51"/>
  <c r="I70444" i="51"/>
  <c r="I70440" i="51"/>
  <c r="I70436" i="51"/>
  <c r="I70432" i="51"/>
  <c r="I70428" i="51"/>
  <c r="I70424" i="51"/>
  <c r="I70420" i="51"/>
  <c r="I70416" i="51"/>
  <c r="I70412" i="51"/>
  <c r="I70408" i="51"/>
  <c r="I70404" i="51"/>
  <c r="I70400" i="51"/>
  <c r="I70396" i="51"/>
  <c r="I70392" i="51"/>
  <c r="I70388" i="51"/>
  <c r="I70384" i="51"/>
  <c r="I70380" i="51"/>
  <c r="I70376" i="51"/>
  <c r="I70372" i="51"/>
  <c r="I70368" i="51"/>
  <c r="I70364" i="51"/>
  <c r="I70360" i="51"/>
  <c r="I70356" i="51"/>
  <c r="I70352" i="51"/>
  <c r="I70348" i="51"/>
  <c r="I70344" i="51"/>
  <c r="I70340" i="51"/>
  <c r="I70336" i="51"/>
  <c r="I70332" i="51"/>
  <c r="I70328" i="51"/>
  <c r="I70324" i="51"/>
  <c r="I70320" i="51"/>
  <c r="I70316" i="51"/>
  <c r="I70312" i="51"/>
  <c r="I70308" i="51"/>
  <c r="I70304" i="51"/>
  <c r="I70300" i="51"/>
  <c r="I70296" i="51"/>
  <c r="I70292" i="51"/>
  <c r="I70288" i="51"/>
  <c r="I70284" i="51"/>
  <c r="I70280" i="51"/>
  <c r="I70276" i="51"/>
  <c r="I70272" i="51"/>
  <c r="I70268" i="51"/>
  <c r="I70264" i="51"/>
  <c r="I70260" i="51"/>
  <c r="I70256" i="51"/>
  <c r="I70252" i="51"/>
  <c r="I70248" i="51"/>
  <c r="I70244" i="51"/>
  <c r="I70240" i="51"/>
  <c r="I70236" i="51"/>
  <c r="I70232" i="51"/>
  <c r="I70228" i="51"/>
  <c r="I70224" i="51"/>
  <c r="I70220" i="51"/>
  <c r="I70216" i="51"/>
  <c r="I70212" i="51"/>
  <c r="I70208" i="51"/>
  <c r="I70204" i="51"/>
  <c r="I70200" i="51"/>
  <c r="I70196" i="51"/>
  <c r="I70192" i="51"/>
  <c r="I70188" i="51"/>
  <c r="I70184" i="51"/>
  <c r="I70180" i="51"/>
  <c r="I70176" i="51"/>
  <c r="I70172" i="51"/>
  <c r="I70168" i="51"/>
  <c r="I70164" i="51"/>
  <c r="I70160" i="51"/>
  <c r="I70156" i="51"/>
  <c r="I70152" i="51"/>
  <c r="I70148" i="51"/>
  <c r="I70144" i="51"/>
  <c r="I70140" i="51"/>
  <c r="I70136" i="51"/>
  <c r="I70132" i="51"/>
  <c r="I70128" i="51"/>
  <c r="I70124" i="51"/>
  <c r="I70120" i="51"/>
  <c r="I70116" i="51"/>
  <c r="I70112" i="51"/>
  <c r="I70108" i="51"/>
  <c r="I70104" i="51"/>
  <c r="I70100" i="51"/>
  <c r="I70096" i="51"/>
  <c r="I70092" i="51"/>
  <c r="I70088" i="51"/>
  <c r="I70084" i="51"/>
  <c r="I70080" i="51"/>
  <c r="I70076" i="51"/>
  <c r="I70072" i="51"/>
  <c r="I70068" i="51"/>
  <c r="I70064" i="51"/>
  <c r="I70060" i="51"/>
  <c r="I70056" i="51"/>
  <c r="I70052" i="51"/>
  <c r="I70048" i="51"/>
  <c r="I70044" i="51"/>
  <c r="I70040" i="51"/>
  <c r="I70036" i="51"/>
  <c r="I70032" i="51"/>
  <c r="I70028" i="51"/>
  <c r="I70024" i="51"/>
  <c r="I70020" i="51"/>
  <c r="I70016" i="51"/>
  <c r="I70012" i="51"/>
  <c r="I70008" i="51"/>
  <c r="I70004" i="51"/>
  <c r="I70000" i="51"/>
  <c r="I69996" i="51"/>
  <c r="I69992" i="51"/>
  <c r="I69988" i="51"/>
  <c r="I69984" i="51"/>
  <c r="I69980" i="51"/>
  <c r="I69976" i="51"/>
  <c r="I69972" i="51"/>
  <c r="I69968" i="51"/>
  <c r="I69964" i="51"/>
  <c r="I69960" i="51"/>
  <c r="I69956" i="51"/>
  <c r="I69952" i="51"/>
  <c r="I69948" i="51"/>
  <c r="I69944" i="51"/>
  <c r="I69940" i="51"/>
  <c r="I69936" i="51"/>
  <c r="I69932" i="51"/>
  <c r="I69928" i="51"/>
  <c r="I69924" i="51"/>
  <c r="I69920" i="51"/>
  <c r="I69916" i="51"/>
  <c r="I69912" i="51"/>
  <c r="I69908" i="51"/>
  <c r="I69904" i="51"/>
  <c r="I69900" i="51"/>
  <c r="I69896" i="51"/>
  <c r="I69892" i="51"/>
  <c r="I69888" i="51"/>
  <c r="I69884" i="51"/>
  <c r="I69880" i="51"/>
  <c r="I69876" i="51"/>
  <c r="I69872" i="51"/>
  <c r="I69868" i="51"/>
  <c r="I69864" i="51"/>
  <c r="I69860" i="51"/>
  <c r="I69856" i="51"/>
  <c r="I69852" i="51"/>
  <c r="I69848" i="51"/>
  <c r="I69844" i="51"/>
  <c r="I69840" i="51"/>
  <c r="I69836" i="51"/>
  <c r="I69832" i="51"/>
  <c r="I69828" i="51"/>
  <c r="I69824" i="51"/>
  <c r="I69820" i="51"/>
  <c r="I69816" i="51"/>
  <c r="I69812" i="51"/>
  <c r="I69808" i="51"/>
  <c r="I69804" i="51"/>
  <c r="I69800" i="51"/>
  <c r="I69796" i="51"/>
  <c r="I69792" i="51"/>
  <c r="I69788" i="51"/>
  <c r="I69784" i="51"/>
  <c r="I69780" i="51"/>
  <c r="I69776" i="51"/>
  <c r="I69772" i="51"/>
  <c r="I69768" i="51"/>
  <c r="I69764" i="51"/>
  <c r="I69760" i="51"/>
  <c r="I69756" i="51"/>
  <c r="I69752" i="51"/>
  <c r="I69748" i="51"/>
  <c r="I69744" i="51"/>
  <c r="I69740" i="51"/>
  <c r="I69736" i="51"/>
  <c r="I69732" i="51"/>
  <c r="I69728" i="51"/>
  <c r="I69724" i="51"/>
  <c r="I69720" i="51"/>
  <c r="I69716" i="51"/>
  <c r="I69712" i="51"/>
  <c r="I69708" i="51"/>
  <c r="I69704" i="51"/>
  <c r="I69700" i="51"/>
  <c r="I69696" i="51"/>
  <c r="I69692" i="51"/>
  <c r="I69688" i="51"/>
  <c r="I69684" i="51"/>
  <c r="I69680" i="51"/>
  <c r="I69676" i="51"/>
  <c r="I69672" i="51"/>
  <c r="I69668" i="51"/>
  <c r="I69664" i="51"/>
  <c r="I69660" i="51"/>
  <c r="I69656" i="51"/>
  <c r="I69652" i="51"/>
  <c r="I69648" i="51"/>
  <c r="I69644" i="51"/>
  <c r="I69640" i="51"/>
  <c r="I69636" i="51"/>
  <c r="I69632" i="51"/>
  <c r="I69628" i="51"/>
  <c r="I69624" i="51"/>
  <c r="I69620" i="51"/>
  <c r="I69616" i="51"/>
  <c r="I69612" i="51"/>
  <c r="I69608" i="51"/>
  <c r="I69604" i="51"/>
  <c r="I69600" i="51"/>
  <c r="I69596" i="51"/>
  <c r="I69592" i="51"/>
  <c r="I69588" i="51"/>
  <c r="I69584" i="51"/>
  <c r="I69580" i="51"/>
  <c r="I69576" i="51"/>
  <c r="I69572" i="51"/>
  <c r="I69568" i="51"/>
  <c r="I69564" i="51"/>
  <c r="I69560" i="51"/>
  <c r="I69556" i="51"/>
  <c r="I69552" i="51"/>
  <c r="I69548" i="51"/>
  <c r="I69544" i="51"/>
  <c r="I69540" i="51"/>
  <c r="I69536" i="51"/>
  <c r="I69532" i="51"/>
  <c r="I69528" i="51"/>
  <c r="I69524" i="51"/>
  <c r="I69520" i="51"/>
  <c r="I69516" i="51"/>
  <c r="I69512" i="51"/>
  <c r="I69508" i="51"/>
  <c r="I69504" i="51"/>
  <c r="I69500" i="51"/>
  <c r="I69496" i="51"/>
  <c r="I69492" i="51"/>
  <c r="I69488" i="51"/>
  <c r="I69484" i="51"/>
  <c r="I69480" i="51"/>
  <c r="I69476" i="51"/>
  <c r="I69472" i="51"/>
  <c r="I69468" i="51"/>
  <c r="I69464" i="51"/>
  <c r="I69460" i="51"/>
  <c r="I69456" i="51"/>
  <c r="I69452" i="51"/>
  <c r="I69448" i="51"/>
  <c r="I69444" i="51"/>
  <c r="I69440" i="51"/>
  <c r="I69436" i="51"/>
  <c r="I69432" i="51"/>
  <c r="I69428" i="51"/>
  <c r="I69424" i="51"/>
  <c r="I69420" i="51"/>
  <c r="I69416" i="51"/>
  <c r="I69412" i="51"/>
  <c r="I69408" i="51"/>
  <c r="I69404" i="51"/>
  <c r="I69400" i="51"/>
  <c r="I69396" i="51"/>
  <c r="I69392" i="51"/>
  <c r="I69388" i="51"/>
  <c r="I69384" i="51"/>
  <c r="I69380" i="51"/>
  <c r="I69376" i="51"/>
  <c r="I69372" i="51"/>
  <c r="I69368" i="51"/>
  <c r="I69364" i="51"/>
  <c r="I69360" i="51"/>
  <c r="I69356" i="51"/>
  <c r="I69352" i="51"/>
  <c r="I69348" i="51"/>
  <c r="I69344" i="51"/>
  <c r="I69340" i="51"/>
  <c r="I69336" i="51"/>
  <c r="I69332" i="51"/>
  <c r="I69328" i="51"/>
  <c r="I69324" i="51"/>
  <c r="I69320" i="51"/>
  <c r="I69316" i="51"/>
  <c r="I69312" i="51"/>
  <c r="I69308" i="51"/>
  <c r="I69304" i="51"/>
  <c r="I69300" i="51"/>
  <c r="I69296" i="51"/>
  <c r="I69292" i="51"/>
  <c r="I69288" i="51"/>
  <c r="I69284" i="51"/>
  <c r="I69280" i="51"/>
  <c r="I69276" i="51"/>
  <c r="I69272" i="51"/>
  <c r="I69268" i="51"/>
  <c r="I69264" i="51"/>
  <c r="I69260" i="51"/>
  <c r="I69256" i="51"/>
  <c r="I69252" i="51"/>
  <c r="I69248" i="51"/>
  <c r="I69244" i="51"/>
  <c r="I69240" i="51"/>
  <c r="I69236" i="51"/>
  <c r="I69232" i="51"/>
  <c r="I69228" i="51"/>
  <c r="I69224" i="51"/>
  <c r="I69220" i="51"/>
  <c r="I69216" i="51"/>
  <c r="I69212" i="51"/>
  <c r="I69208" i="51"/>
  <c r="I69204" i="51"/>
  <c r="I69200" i="51"/>
  <c r="I69196" i="51"/>
  <c r="I69192" i="51"/>
  <c r="I69188" i="51"/>
  <c r="I69184" i="51"/>
  <c r="I69180" i="51"/>
  <c r="I69176" i="51"/>
  <c r="I69172" i="51"/>
  <c r="I69168" i="51"/>
  <c r="I69164" i="51"/>
  <c r="I69160" i="51"/>
  <c r="I69156" i="51"/>
  <c r="I69152" i="51"/>
  <c r="I69148" i="51"/>
  <c r="I69144" i="51"/>
  <c r="I69140" i="51"/>
  <c r="I69136" i="51"/>
  <c r="I69132" i="51"/>
  <c r="I69128" i="51"/>
  <c r="I69124" i="51"/>
  <c r="I69120" i="51"/>
  <c r="I69116" i="51"/>
  <c r="I69112" i="51"/>
  <c r="I69108" i="51"/>
  <c r="I69104" i="51"/>
  <c r="I69100" i="51"/>
  <c r="I69096" i="51"/>
  <c r="I69092" i="51"/>
  <c r="I69088" i="51"/>
  <c r="I69084" i="51"/>
  <c r="I69080" i="51"/>
  <c r="I69076" i="51"/>
  <c r="I69072" i="51"/>
  <c r="I69068" i="51"/>
  <c r="I69064" i="51"/>
  <c r="I69060" i="51"/>
  <c r="I69056" i="51"/>
  <c r="I69052" i="51"/>
  <c r="I69048" i="51"/>
  <c r="I69044" i="51"/>
  <c r="I69040" i="51"/>
  <c r="I69036" i="51"/>
  <c r="I69032" i="51"/>
  <c r="I69028" i="51"/>
  <c r="I69024" i="51"/>
  <c r="I69020" i="51"/>
  <c r="I69016" i="51"/>
  <c r="I69012" i="51"/>
  <c r="I69008" i="51"/>
  <c r="I69004" i="51"/>
  <c r="I69000" i="51"/>
  <c r="I68996" i="51"/>
  <c r="I68992" i="51"/>
  <c r="I68988" i="51"/>
  <c r="I68984" i="51"/>
  <c r="I68980" i="51"/>
  <c r="I68976" i="51"/>
  <c r="I68972" i="51"/>
  <c r="I68968" i="51"/>
  <c r="I68964" i="51"/>
  <c r="I68960" i="51"/>
  <c r="I68956" i="51"/>
  <c r="I68952" i="51"/>
  <c r="I68948" i="51"/>
  <c r="I68944" i="51"/>
  <c r="I68940" i="51"/>
  <c r="I68936" i="51"/>
  <c r="I68932" i="51"/>
  <c r="I68928" i="51"/>
  <c r="I68924" i="51"/>
  <c r="I68920" i="51"/>
  <c r="I68916" i="51"/>
  <c r="I68912" i="51"/>
  <c r="I68908" i="51"/>
  <c r="I68904" i="51"/>
  <c r="I68900" i="51"/>
  <c r="I68896" i="51"/>
  <c r="I68892" i="51"/>
  <c r="I68888" i="51"/>
  <c r="I68884" i="51"/>
  <c r="I68880" i="51"/>
  <c r="I68876" i="51"/>
  <c r="I68872" i="51"/>
  <c r="I68868" i="51"/>
  <c r="I68864" i="51"/>
  <c r="I68860" i="51"/>
  <c r="I68856" i="51"/>
  <c r="I68852" i="51"/>
  <c r="I68848" i="51"/>
  <c r="I68844" i="51"/>
  <c r="I68840" i="51"/>
  <c r="I68836" i="51"/>
  <c r="I68832" i="51"/>
  <c r="I68828" i="51"/>
  <c r="I68824" i="51"/>
  <c r="I68820" i="51"/>
  <c r="I68816" i="51"/>
  <c r="I68812" i="51"/>
  <c r="I68808" i="51"/>
  <c r="I68804" i="51"/>
  <c r="I68800" i="51"/>
  <c r="I68796" i="51"/>
  <c r="I68792" i="51"/>
  <c r="I68788" i="51"/>
  <c r="I68784" i="51"/>
  <c r="I68780" i="51"/>
  <c r="I68776" i="51"/>
  <c r="I68772" i="51"/>
  <c r="I68768" i="51"/>
  <c r="I68764" i="51"/>
  <c r="I68760" i="51"/>
  <c r="I68756" i="51"/>
  <c r="I68752" i="51"/>
  <c r="I68748" i="51"/>
  <c r="I68744" i="51"/>
  <c r="I68740" i="51"/>
  <c r="I68736" i="51"/>
  <c r="I68732" i="51"/>
  <c r="I68728" i="51"/>
  <c r="I68724" i="51"/>
  <c r="I68720" i="51"/>
  <c r="I68716" i="51"/>
  <c r="I68712" i="51"/>
  <c r="I68708" i="51"/>
  <c r="I68704" i="51"/>
  <c r="I68700" i="51"/>
  <c r="I68696" i="51"/>
  <c r="I68692" i="51"/>
  <c r="I68688" i="51"/>
  <c r="I68684" i="51"/>
  <c r="I68680" i="51"/>
  <c r="I68676" i="51"/>
  <c r="I68672" i="51"/>
  <c r="I68668" i="51"/>
  <c r="I68664" i="51"/>
  <c r="I68660" i="51"/>
  <c r="I68656" i="51"/>
  <c r="I68652" i="51"/>
  <c r="I68648" i="51"/>
  <c r="I68644" i="51"/>
  <c r="I68640" i="51"/>
  <c r="I68636" i="51"/>
  <c r="I68632" i="51"/>
  <c r="I68628" i="51"/>
  <c r="I68624" i="51"/>
  <c r="I68620" i="51"/>
  <c r="I68616" i="51"/>
  <c r="I68612" i="51"/>
  <c r="I68608" i="51"/>
  <c r="I68604" i="51"/>
  <c r="I68600" i="51"/>
  <c r="I68596" i="51"/>
  <c r="I68592" i="51"/>
  <c r="I68588" i="51"/>
  <c r="I68584" i="51"/>
  <c r="I68580" i="51"/>
  <c r="I68576" i="51"/>
  <c r="I68572" i="51"/>
  <c r="I68568" i="51"/>
  <c r="I68564" i="51"/>
  <c r="I68560" i="51"/>
  <c r="I68556" i="51"/>
  <c r="I68552" i="51"/>
  <c r="I68548" i="51"/>
  <c r="I68544" i="51"/>
  <c r="I68540" i="51"/>
  <c r="I68536" i="51"/>
  <c r="I68532" i="51"/>
  <c r="I68528" i="51"/>
  <c r="I68524" i="51"/>
  <c r="I68520" i="51"/>
  <c r="I68516" i="51"/>
  <c r="I68512" i="51"/>
  <c r="I68508" i="51"/>
  <c r="I68504" i="51"/>
  <c r="I68500" i="51"/>
  <c r="I68496" i="51"/>
  <c r="I68492" i="51"/>
  <c r="I68488" i="51"/>
  <c r="I68484" i="51"/>
  <c r="I68480" i="51"/>
  <c r="I68476" i="51"/>
  <c r="I68472" i="51"/>
  <c r="I68468" i="51"/>
  <c r="I68464" i="51"/>
  <c r="I68460" i="51"/>
  <c r="I68456" i="51"/>
  <c r="I68452" i="51"/>
  <c r="I68448" i="51"/>
  <c r="I68444" i="51"/>
  <c r="I68440" i="51"/>
  <c r="I68436" i="51"/>
  <c r="I68432" i="51"/>
  <c r="I68428" i="51"/>
  <c r="I68424" i="51"/>
  <c r="I68420" i="51"/>
  <c r="I68416" i="51"/>
  <c r="I68412" i="51"/>
  <c r="I68408" i="51"/>
  <c r="I68404" i="51"/>
  <c r="I68400" i="51"/>
  <c r="I68396" i="51"/>
  <c r="I68392" i="51"/>
  <c r="I68388" i="51"/>
  <c r="I68384" i="51"/>
  <c r="I68380" i="51"/>
  <c r="I68376" i="51"/>
  <c r="I68372" i="51"/>
  <c r="I68368" i="51"/>
  <c r="I68364" i="51"/>
  <c r="I68360" i="51"/>
  <c r="I68356" i="51"/>
  <c r="I68352" i="51"/>
  <c r="I68348" i="51"/>
  <c r="I68344" i="51"/>
  <c r="I68340" i="51"/>
  <c r="I68336" i="51"/>
  <c r="I68332" i="51"/>
  <c r="I68328" i="51"/>
  <c r="I68324" i="51"/>
  <c r="I68320" i="51"/>
  <c r="I68316" i="51"/>
  <c r="I68312" i="51"/>
  <c r="I68308" i="51"/>
  <c r="I68304" i="51"/>
  <c r="I68300" i="51"/>
  <c r="I68296" i="51"/>
  <c r="I68292" i="51"/>
  <c r="I68288" i="51"/>
  <c r="I68284" i="51"/>
  <c r="I68280" i="51"/>
  <c r="I68276" i="51"/>
  <c r="I68272" i="51"/>
  <c r="I68268" i="51"/>
  <c r="I68264" i="51"/>
  <c r="I68260" i="51"/>
  <c r="I68256" i="51"/>
  <c r="I68252" i="51"/>
  <c r="I68248" i="51"/>
  <c r="I68244" i="51"/>
  <c r="I68240" i="51"/>
  <c r="I68236" i="51"/>
  <c r="I68232" i="51"/>
  <c r="I68228" i="51"/>
  <c r="I68224" i="51"/>
  <c r="I68220" i="51"/>
  <c r="I68216" i="51"/>
  <c r="I68212" i="51"/>
  <c r="I68208" i="51"/>
  <c r="I68204" i="51"/>
  <c r="I68200" i="51"/>
  <c r="I68196" i="51"/>
  <c r="I68192" i="51"/>
  <c r="I68188" i="51"/>
  <c r="I68184" i="51"/>
  <c r="I68180" i="51"/>
  <c r="I68176" i="51"/>
  <c r="I68172" i="51"/>
  <c r="I68168" i="51"/>
  <c r="I68164" i="51"/>
  <c r="I68160" i="51"/>
  <c r="I68156" i="51"/>
  <c r="I68152" i="51"/>
  <c r="I68148" i="51"/>
  <c r="I68144" i="51"/>
  <c r="I68140" i="51"/>
  <c r="I68136" i="51"/>
  <c r="I68132" i="51"/>
  <c r="I68128" i="51"/>
  <c r="I68124" i="51"/>
  <c r="I68120" i="51"/>
  <c r="I68116" i="51"/>
  <c r="I68112" i="51"/>
  <c r="I68108" i="51"/>
  <c r="I68104" i="51"/>
  <c r="I68100" i="51"/>
  <c r="I68096" i="51"/>
  <c r="I68092" i="51"/>
  <c r="I68088" i="51"/>
  <c r="I68084" i="51"/>
  <c r="I68080" i="51"/>
  <c r="I68076" i="51"/>
  <c r="I68072" i="51"/>
  <c r="I68068" i="51"/>
  <c r="I68064" i="51"/>
  <c r="I68060" i="51"/>
  <c r="I68056" i="51"/>
  <c r="I68052" i="51"/>
  <c r="I68048" i="51"/>
  <c r="I68044" i="51"/>
  <c r="I68040" i="51"/>
  <c r="I68036" i="51"/>
  <c r="I68032" i="51"/>
  <c r="I68028" i="51"/>
  <c r="I68024" i="51"/>
  <c r="I68020" i="51"/>
  <c r="I68016" i="51"/>
  <c r="I68012" i="51"/>
  <c r="I68008" i="51"/>
  <c r="I68004" i="51"/>
  <c r="I68000" i="51"/>
  <c r="I67996" i="51"/>
  <c r="I67992" i="51"/>
  <c r="I67988" i="51"/>
  <c r="I67984" i="51"/>
  <c r="I67980" i="51"/>
  <c r="I67976" i="51"/>
  <c r="I67972" i="51"/>
  <c r="I67968" i="51"/>
  <c r="I67964" i="51"/>
  <c r="I67960" i="51"/>
  <c r="I67956" i="51"/>
  <c r="I67952" i="51"/>
  <c r="I67948" i="51"/>
  <c r="I67944" i="51"/>
  <c r="I67940" i="51"/>
  <c r="I67936" i="51"/>
  <c r="I67932" i="51"/>
  <c r="I67928" i="51"/>
  <c r="I67924" i="51"/>
  <c r="I67920" i="51"/>
  <c r="I67916" i="51"/>
  <c r="I67912" i="51"/>
  <c r="I67908" i="51"/>
  <c r="I67904" i="51"/>
  <c r="I67900" i="51"/>
  <c r="I67896" i="51"/>
  <c r="I67892" i="51"/>
  <c r="I67888" i="51"/>
  <c r="I67884" i="51"/>
  <c r="I67880" i="51"/>
  <c r="I67876" i="51"/>
  <c r="I67872" i="51"/>
  <c r="I67868" i="51"/>
  <c r="I67864" i="51"/>
  <c r="I67860" i="51"/>
  <c r="I67856" i="51"/>
  <c r="I67852" i="51"/>
  <c r="I67848" i="51"/>
  <c r="I67844" i="51"/>
  <c r="I67840" i="51"/>
  <c r="I67836" i="51"/>
  <c r="I67832" i="51"/>
  <c r="I67828" i="51"/>
  <c r="I67824" i="51"/>
  <c r="I67820" i="51"/>
  <c r="I67816" i="51"/>
  <c r="I67812" i="51"/>
  <c r="I67808" i="51"/>
  <c r="I67804" i="51"/>
  <c r="I67800" i="51"/>
  <c r="I67796" i="51"/>
  <c r="I67792" i="51"/>
  <c r="I67788" i="51"/>
  <c r="I67784" i="51"/>
  <c r="I67780" i="51"/>
  <c r="I67776" i="51"/>
  <c r="I67772" i="51"/>
  <c r="I67768" i="51"/>
  <c r="I67764" i="51"/>
  <c r="I67760" i="51"/>
  <c r="I67756" i="51"/>
  <c r="I67752" i="51"/>
  <c r="I67748" i="51"/>
  <c r="I67744" i="51"/>
  <c r="I67740" i="51"/>
  <c r="I67736" i="51"/>
  <c r="I67732" i="51"/>
  <c r="I67728" i="51"/>
  <c r="I67724" i="51"/>
  <c r="I67720" i="51"/>
  <c r="I67716" i="51"/>
  <c r="I67712" i="51"/>
  <c r="I67708" i="51"/>
  <c r="I67704" i="51"/>
  <c r="I67700" i="51"/>
  <c r="I67696" i="51"/>
  <c r="I67692" i="51"/>
  <c r="I67688" i="51"/>
  <c r="I67684" i="51"/>
  <c r="I67680" i="51"/>
  <c r="I67676" i="51"/>
  <c r="I67672" i="51"/>
  <c r="I67668" i="51"/>
  <c r="I67664" i="51"/>
  <c r="I67660" i="51"/>
  <c r="I67656" i="51"/>
  <c r="I67652" i="51"/>
  <c r="I67648" i="51"/>
  <c r="I67644" i="51"/>
  <c r="I67640" i="51"/>
  <c r="I67636" i="51"/>
  <c r="I67632" i="51"/>
  <c r="I67628" i="51"/>
  <c r="I67624" i="51"/>
  <c r="I67620" i="51"/>
  <c r="I67616" i="51"/>
  <c r="I67612" i="51"/>
  <c r="I67608" i="51"/>
  <c r="I67604" i="51"/>
  <c r="I67600" i="51"/>
  <c r="I67596" i="51"/>
  <c r="I67592" i="51"/>
  <c r="I67588" i="51"/>
  <c r="I67584" i="51"/>
  <c r="I67580" i="51"/>
  <c r="I67576" i="51"/>
  <c r="I67572" i="51"/>
  <c r="I67568" i="51"/>
  <c r="I67564" i="51"/>
  <c r="I67560" i="51"/>
  <c r="I67556" i="51"/>
  <c r="I67552" i="51"/>
  <c r="I67548" i="51"/>
  <c r="I67544" i="51"/>
  <c r="I67540" i="51"/>
  <c r="I67536" i="51"/>
  <c r="I67532" i="51"/>
  <c r="I67528" i="51"/>
  <c r="I67524" i="51"/>
  <c r="I67520" i="51"/>
  <c r="I67516" i="51"/>
  <c r="I67512" i="51"/>
  <c r="I67508" i="51"/>
  <c r="I67504" i="51"/>
  <c r="I67500" i="51"/>
  <c r="I67496" i="51"/>
  <c r="I67492" i="51"/>
  <c r="I67488" i="51"/>
  <c r="I67484" i="51"/>
  <c r="I67480" i="51"/>
  <c r="I67476" i="51"/>
  <c r="I67472" i="51"/>
  <c r="I67468" i="51"/>
  <c r="I67464" i="51"/>
  <c r="I67460" i="51"/>
  <c r="I67456" i="51"/>
  <c r="I67452" i="51"/>
  <c r="I67448" i="51"/>
  <c r="I67444" i="51"/>
  <c r="I67440" i="51"/>
  <c r="I67436" i="51"/>
  <c r="I67432" i="51"/>
  <c r="I67428" i="51"/>
  <c r="I67424" i="51"/>
  <c r="I67420" i="51"/>
  <c r="I67416" i="51"/>
  <c r="I67412" i="51"/>
  <c r="I67408" i="51"/>
  <c r="I67404" i="51"/>
  <c r="I67400" i="51"/>
  <c r="I67396" i="51"/>
  <c r="I67392" i="51"/>
  <c r="I67388" i="51"/>
  <c r="I67384" i="51"/>
  <c r="I67380" i="51"/>
  <c r="I67376" i="51"/>
  <c r="I67372" i="51"/>
  <c r="I67368" i="51"/>
  <c r="I67364" i="51"/>
  <c r="I67360" i="51"/>
  <c r="I67356" i="51"/>
  <c r="I67352" i="51"/>
  <c r="I67348" i="51"/>
  <c r="I67344" i="51"/>
  <c r="I67340" i="51"/>
  <c r="I67336" i="51"/>
  <c r="I67332" i="51"/>
  <c r="I67328" i="51"/>
  <c r="I67324" i="51"/>
  <c r="I67320" i="51"/>
  <c r="I67316" i="51"/>
  <c r="I67312" i="51"/>
  <c r="I67308" i="51"/>
  <c r="I67304" i="51"/>
  <c r="I67300" i="51"/>
  <c r="I67296" i="51"/>
  <c r="I67292" i="51"/>
  <c r="I67288" i="51"/>
  <c r="I67284" i="51"/>
  <c r="I67280" i="51"/>
  <c r="I67276" i="51"/>
  <c r="I67272" i="51"/>
  <c r="I67268" i="51"/>
  <c r="I67264" i="51"/>
  <c r="I67260" i="51"/>
  <c r="I67256" i="51"/>
  <c r="I67252" i="51"/>
  <c r="I67248" i="51"/>
  <c r="I67244" i="51"/>
  <c r="I67240" i="51"/>
  <c r="I67236" i="51"/>
  <c r="I67232" i="51"/>
  <c r="I67228" i="51"/>
  <c r="I67224" i="51"/>
  <c r="I67220" i="51"/>
  <c r="I67216" i="51"/>
  <c r="I67212" i="51"/>
  <c r="I67208" i="51"/>
  <c r="I67204" i="51"/>
  <c r="I67200" i="51"/>
  <c r="I67196" i="51"/>
  <c r="I67192" i="51"/>
  <c r="I67188" i="51"/>
  <c r="I67184" i="51"/>
  <c r="I67180" i="51"/>
  <c r="I67176" i="51"/>
  <c r="I67172" i="51"/>
  <c r="I67168" i="51"/>
  <c r="I67164" i="51"/>
  <c r="I67160" i="51"/>
  <c r="I67156" i="51"/>
  <c r="I67152" i="51"/>
  <c r="I67148" i="51"/>
  <c r="I67144" i="51"/>
  <c r="I67140" i="51"/>
  <c r="I67136" i="51"/>
  <c r="I67132" i="51"/>
  <c r="I67128" i="51"/>
  <c r="I67124" i="51"/>
  <c r="I67120" i="51"/>
  <c r="I67116" i="51"/>
  <c r="I67112" i="51"/>
  <c r="I67108" i="51"/>
  <c r="I67104" i="51"/>
  <c r="I67100" i="51"/>
  <c r="I67096" i="51"/>
  <c r="I67092" i="51"/>
  <c r="I67088" i="51"/>
  <c r="I67084" i="51"/>
  <c r="I67080" i="51"/>
  <c r="I67076" i="51"/>
  <c r="I67072" i="51"/>
  <c r="I67068" i="51"/>
  <c r="I67064" i="51"/>
  <c r="I67060" i="51"/>
  <c r="I67056" i="51"/>
  <c r="I67052" i="51"/>
  <c r="I67048" i="51"/>
  <c r="I67044" i="51"/>
  <c r="I67040" i="51"/>
  <c r="I67036" i="51"/>
  <c r="I67032" i="51"/>
  <c r="I67028" i="51"/>
  <c r="I67024" i="51"/>
  <c r="I67020" i="51"/>
  <c r="I67016" i="51"/>
  <c r="I67012" i="51"/>
  <c r="I67008" i="51"/>
  <c r="I67004" i="51"/>
  <c r="I67000" i="51"/>
  <c r="I66996" i="51"/>
  <c r="I66992" i="51"/>
  <c r="I66988" i="51"/>
  <c r="I66984" i="51"/>
  <c r="I66980" i="51"/>
  <c r="I66976" i="51"/>
  <c r="I66972" i="51"/>
  <c r="I66968" i="51"/>
  <c r="I66964" i="51"/>
  <c r="I66960" i="51"/>
  <c r="I66956" i="51"/>
  <c r="I66952" i="51"/>
  <c r="I66948" i="51"/>
  <c r="I66944" i="51"/>
  <c r="I66940" i="51"/>
  <c r="I66936" i="51"/>
  <c r="I66932" i="51"/>
  <c r="I66928" i="51"/>
  <c r="I66924" i="51"/>
  <c r="I66920" i="51"/>
  <c r="I66916" i="51"/>
  <c r="I66912" i="51"/>
  <c r="I66908" i="51"/>
  <c r="I66904" i="51"/>
  <c r="I66900" i="51"/>
  <c r="I66896" i="51"/>
  <c r="I66892" i="51"/>
  <c r="I66888" i="51"/>
  <c r="I66884" i="51"/>
  <c r="I66880" i="51"/>
  <c r="I66876" i="51"/>
  <c r="I66872" i="51"/>
  <c r="I66868" i="51"/>
  <c r="I66864" i="51"/>
  <c r="I66860" i="51"/>
  <c r="I66856" i="51"/>
  <c r="I66852" i="51"/>
  <c r="I66848" i="51"/>
  <c r="I66844" i="51"/>
  <c r="I66840" i="51"/>
  <c r="I66836" i="51"/>
  <c r="I66832" i="51"/>
  <c r="I66828" i="51"/>
  <c r="I66824" i="51"/>
  <c r="I66820" i="51"/>
  <c r="I66816" i="51"/>
  <c r="I66812" i="51"/>
  <c r="I66808" i="51"/>
  <c r="I66804" i="51"/>
  <c r="I66800" i="51"/>
  <c r="I66796" i="51"/>
  <c r="I66792" i="51"/>
  <c r="I66788" i="51"/>
  <c r="I66784" i="51"/>
  <c r="I66780" i="51"/>
  <c r="I66776" i="51"/>
  <c r="I66772" i="51"/>
  <c r="I66768" i="51"/>
  <c r="I66764" i="51"/>
  <c r="I66760" i="51"/>
  <c r="I66756" i="51"/>
  <c r="I66752" i="51"/>
  <c r="I66748" i="51"/>
  <c r="I66744" i="51"/>
  <c r="I66740" i="51"/>
  <c r="I66736" i="51"/>
  <c r="I66732" i="51"/>
  <c r="I66728" i="51"/>
  <c r="I66724" i="51"/>
  <c r="I66720" i="51"/>
  <c r="I66716" i="51"/>
  <c r="I66712" i="51"/>
  <c r="I66708" i="51"/>
  <c r="I66704" i="51"/>
  <c r="I66700" i="51"/>
  <c r="I66696" i="51"/>
  <c r="I66692" i="51"/>
  <c r="I66688" i="51"/>
  <c r="I66684" i="51"/>
  <c r="I66680" i="51"/>
  <c r="I66676" i="51"/>
  <c r="I66672" i="51"/>
  <c r="I66668" i="51"/>
  <c r="I66664" i="51"/>
  <c r="I66660" i="51"/>
  <c r="I66656" i="51"/>
  <c r="I66652" i="51"/>
  <c r="I66648" i="51"/>
  <c r="I66644" i="51"/>
  <c r="I66640" i="51"/>
  <c r="I66636" i="51"/>
  <c r="I66632" i="51"/>
  <c r="I66628" i="51"/>
  <c r="I66624" i="51"/>
  <c r="I66620" i="51"/>
  <c r="I66616" i="51"/>
  <c r="I66612" i="51"/>
  <c r="I66608" i="51"/>
  <c r="I66604" i="51"/>
  <c r="I66600" i="51"/>
  <c r="I66596" i="51"/>
  <c r="I66592" i="51"/>
  <c r="I66588" i="51"/>
  <c r="I66584" i="51"/>
  <c r="I66580" i="51"/>
  <c r="I66576" i="51"/>
  <c r="I66572" i="51"/>
  <c r="I66568" i="51"/>
  <c r="I66564" i="51"/>
  <c r="I66560" i="51"/>
  <c r="I66556" i="51"/>
  <c r="I66552" i="51"/>
  <c r="I66548" i="51"/>
  <c r="I66544" i="51"/>
  <c r="I66540" i="51"/>
  <c r="I66536" i="51"/>
  <c r="I66532" i="51"/>
  <c r="I66528" i="51"/>
  <c r="I66524" i="51"/>
  <c r="I66520" i="51"/>
  <c r="I66516" i="51"/>
  <c r="I66512" i="51"/>
  <c r="I66508" i="51"/>
  <c r="I66504" i="51"/>
  <c r="I66500" i="51"/>
  <c r="I66496" i="51"/>
  <c r="I66492" i="51"/>
  <c r="I66488" i="51"/>
  <c r="I66484" i="51"/>
  <c r="I66480" i="51"/>
  <c r="I66476" i="51"/>
  <c r="I66472" i="51"/>
  <c r="I66468" i="51"/>
  <c r="I66464" i="51"/>
  <c r="I66460" i="51"/>
  <c r="I66456" i="51"/>
  <c r="I66452" i="51"/>
  <c r="I66448" i="51"/>
  <c r="I66444" i="51"/>
  <c r="I66440" i="51"/>
  <c r="I66436" i="51"/>
  <c r="I66432" i="51"/>
  <c r="I66428" i="51"/>
  <c r="I66424" i="51"/>
  <c r="I66420" i="51"/>
  <c r="I66416" i="51"/>
  <c r="I66412" i="51"/>
  <c r="I66408" i="51"/>
  <c r="I66404" i="51"/>
  <c r="I66400" i="51"/>
  <c r="I66396" i="51"/>
  <c r="I66392" i="51"/>
  <c r="I66388" i="51"/>
  <c r="I66384" i="51"/>
  <c r="I66380" i="51"/>
  <c r="I66376" i="51"/>
  <c r="I66372" i="51"/>
  <c r="I66368" i="51"/>
  <c r="I66364" i="51"/>
  <c r="I66360" i="51"/>
  <c r="I66356" i="51"/>
  <c r="I66352" i="51"/>
  <c r="I66348" i="51"/>
  <c r="I66344" i="51"/>
  <c r="I66340" i="51"/>
  <c r="I66336" i="51"/>
  <c r="I66332" i="51"/>
  <c r="I66328" i="51"/>
  <c r="I66324" i="51"/>
  <c r="I66320" i="51"/>
  <c r="I66316" i="51"/>
  <c r="I66312" i="51"/>
  <c r="I66308" i="51"/>
  <c r="I66304" i="51"/>
  <c r="I66300" i="51"/>
  <c r="I66296" i="51"/>
  <c r="I66292" i="51"/>
  <c r="I66288" i="51"/>
  <c r="I66284" i="51"/>
  <c r="I66280" i="51"/>
  <c r="I66276" i="51"/>
  <c r="I66272" i="51"/>
  <c r="I66268" i="51"/>
  <c r="I66264" i="51"/>
  <c r="I66260" i="51"/>
  <c r="I66256" i="51"/>
  <c r="I66252" i="51"/>
  <c r="I66248" i="51"/>
  <c r="I66244" i="51"/>
  <c r="I66240" i="51"/>
  <c r="I66236" i="51"/>
  <c r="I66232" i="51"/>
  <c r="I66228" i="51"/>
  <c r="I66224" i="51"/>
  <c r="I66220" i="51"/>
  <c r="I66216" i="51"/>
  <c r="I66212" i="51"/>
  <c r="I66208" i="51"/>
  <c r="I66204" i="51"/>
  <c r="I66200" i="51"/>
  <c r="I66196" i="51"/>
  <c r="I66192" i="51"/>
  <c r="I66188" i="51"/>
  <c r="I66184" i="51"/>
  <c r="I66180" i="51"/>
  <c r="I66176" i="51"/>
  <c r="I66172" i="51"/>
  <c r="I66168" i="51"/>
  <c r="I66164" i="51"/>
  <c r="I66160" i="51"/>
  <c r="I66156" i="51"/>
  <c r="I66152" i="51"/>
  <c r="I66148" i="51"/>
  <c r="I66144" i="51"/>
  <c r="I66140" i="51"/>
  <c r="I66136" i="51"/>
  <c r="I66132" i="51"/>
  <c r="I66128" i="51"/>
  <c r="I66124" i="51"/>
  <c r="I66120" i="51"/>
  <c r="I66116" i="51"/>
  <c r="I66112" i="51"/>
  <c r="I66108" i="51"/>
  <c r="I66104" i="51"/>
  <c r="I66100" i="51"/>
  <c r="I66096" i="51"/>
  <c r="I66092" i="51"/>
  <c r="I66088" i="51"/>
  <c r="I66084" i="51"/>
  <c r="I66080" i="51"/>
  <c r="I66076" i="51"/>
  <c r="I66072" i="51"/>
  <c r="I66068" i="51"/>
  <c r="I66064" i="51"/>
  <c r="I66060" i="51"/>
  <c r="I66056" i="51"/>
  <c r="I66052" i="51"/>
  <c r="I66048" i="51"/>
  <c r="I66044" i="51"/>
  <c r="I66040" i="51"/>
  <c r="I66036" i="51"/>
  <c r="I66032" i="51"/>
  <c r="I66028" i="51"/>
  <c r="I66024" i="51"/>
  <c r="I66020" i="51"/>
  <c r="I66016" i="51"/>
  <c r="I66012" i="51"/>
  <c r="I66008" i="51"/>
  <c r="I66004" i="51"/>
  <c r="I66000" i="51"/>
  <c r="I65996" i="51"/>
  <c r="I65992" i="51"/>
  <c r="I65988" i="51"/>
  <c r="I65984" i="51"/>
  <c r="I65980" i="51"/>
  <c r="I65976" i="51"/>
  <c r="I65972" i="51"/>
  <c r="I65968" i="51"/>
  <c r="I65964" i="51"/>
  <c r="I65960" i="51"/>
  <c r="I65956" i="51"/>
  <c r="I65952" i="51"/>
  <c r="I65948" i="51"/>
  <c r="I65944" i="51"/>
  <c r="I65940" i="51"/>
  <c r="I65936" i="51"/>
  <c r="I65932" i="51"/>
  <c r="I65928" i="51"/>
  <c r="I65924" i="51"/>
  <c r="I65920" i="51"/>
  <c r="I65916" i="51"/>
  <c r="I65912" i="51"/>
  <c r="I65908" i="51"/>
  <c r="I65904" i="51"/>
  <c r="I65900" i="51"/>
  <c r="I65896" i="51"/>
  <c r="I65892" i="51"/>
  <c r="I65888" i="51"/>
  <c r="I65884" i="51"/>
  <c r="I65880" i="51"/>
  <c r="I65876" i="51"/>
  <c r="I65872" i="51"/>
  <c r="I65868" i="51"/>
  <c r="I65864" i="51"/>
  <c r="I65860" i="51"/>
  <c r="I65856" i="51"/>
  <c r="I65852" i="51"/>
  <c r="I65848" i="51"/>
  <c r="I65844" i="51"/>
  <c r="I65840" i="51"/>
  <c r="I65836" i="51"/>
  <c r="I65832" i="51"/>
  <c r="I65828" i="51"/>
  <c r="I65824" i="51"/>
  <c r="I65820" i="51"/>
  <c r="I65816" i="51"/>
  <c r="I65812" i="51"/>
  <c r="I65808" i="51"/>
  <c r="I65804" i="51"/>
  <c r="I65800" i="51"/>
  <c r="I65796" i="51"/>
  <c r="I65792" i="51"/>
  <c r="I65788" i="51"/>
  <c r="I65784" i="51"/>
  <c r="I65780" i="51"/>
  <c r="I65776" i="51"/>
  <c r="I65772" i="51"/>
  <c r="I65768" i="51"/>
  <c r="I65764" i="51"/>
  <c r="I65760" i="51"/>
  <c r="I65756" i="51"/>
  <c r="I65752" i="51"/>
  <c r="I65748" i="51"/>
  <c r="I65744" i="51"/>
  <c r="I65740" i="51"/>
  <c r="I65736" i="51"/>
  <c r="I65732" i="51"/>
  <c r="I65728" i="51"/>
  <c r="I65724" i="51"/>
  <c r="I65720" i="51"/>
  <c r="I65716" i="51"/>
  <c r="I65712" i="51"/>
  <c r="I65708" i="51"/>
  <c r="I65704" i="51"/>
  <c r="I65700" i="51"/>
  <c r="I65696" i="51"/>
  <c r="I65692" i="51"/>
  <c r="I65688" i="51"/>
  <c r="I65684" i="51"/>
  <c r="I65680" i="51"/>
  <c r="I65676" i="51"/>
  <c r="I65672" i="51"/>
  <c r="I65668" i="51"/>
  <c r="I65664" i="51"/>
  <c r="I65660" i="51"/>
  <c r="I65656" i="51"/>
  <c r="I65652" i="51"/>
  <c r="I65648" i="51"/>
  <c r="I65644" i="51"/>
  <c r="I65640" i="51"/>
  <c r="I65636" i="51"/>
  <c r="I65632" i="51"/>
  <c r="I65628" i="51"/>
  <c r="I65624" i="51"/>
  <c r="I65620" i="51"/>
  <c r="I65616" i="51"/>
  <c r="I65612" i="51"/>
  <c r="I65608" i="51"/>
  <c r="I65604" i="51"/>
  <c r="I65600" i="51"/>
  <c r="I65596" i="51"/>
  <c r="I65592" i="51"/>
  <c r="I65588" i="51"/>
  <c r="I65584" i="51"/>
  <c r="I65580" i="51"/>
  <c r="I65576" i="51"/>
  <c r="I65572" i="51"/>
  <c r="I65568" i="51"/>
  <c r="I65564" i="51"/>
  <c r="I65560" i="51"/>
  <c r="I65556" i="51"/>
  <c r="I65552" i="51"/>
  <c r="I65548" i="51"/>
  <c r="I65544" i="51"/>
  <c r="I65540" i="51"/>
  <c r="I65536" i="51"/>
  <c r="I65532" i="51"/>
  <c r="I65528" i="51"/>
  <c r="I65524" i="51"/>
  <c r="I65520" i="51"/>
  <c r="I65516" i="51"/>
  <c r="I65512" i="51"/>
  <c r="I65508" i="51"/>
  <c r="I65504" i="51"/>
  <c r="I65500" i="51"/>
  <c r="I65496" i="51"/>
  <c r="I65492" i="51"/>
  <c r="I65488" i="51"/>
  <c r="I65484" i="51"/>
  <c r="I65480" i="51"/>
  <c r="I65476" i="51"/>
  <c r="I65472" i="51"/>
  <c r="I65468" i="51"/>
  <c r="I65464" i="51"/>
  <c r="I65460" i="51"/>
  <c r="I65456" i="51"/>
  <c r="I65452" i="51"/>
  <c r="I65448" i="51"/>
  <c r="I65444" i="51"/>
  <c r="I65440" i="51"/>
  <c r="I65436" i="51"/>
  <c r="I65432" i="51"/>
  <c r="I65428" i="51"/>
  <c r="I65424" i="51"/>
  <c r="I65420" i="51"/>
  <c r="I65416" i="51"/>
  <c r="I65412" i="51"/>
  <c r="I65408" i="51"/>
  <c r="I65404" i="51"/>
  <c r="I65400" i="51"/>
  <c r="I65396" i="51"/>
  <c r="I65392" i="51"/>
  <c r="I65388" i="51"/>
  <c r="I65384" i="51"/>
  <c r="I65380" i="51"/>
  <c r="I65376" i="51"/>
  <c r="I65372" i="51"/>
  <c r="I65368" i="51"/>
  <c r="I65364" i="51"/>
  <c r="I65360" i="51"/>
  <c r="I65356" i="51"/>
  <c r="I65352" i="51"/>
  <c r="I65348" i="51"/>
  <c r="I65344" i="51"/>
  <c r="I65340" i="51"/>
  <c r="I65336" i="51"/>
  <c r="I65332" i="51"/>
  <c r="I65328" i="51"/>
  <c r="I65324" i="51"/>
  <c r="I65320" i="51"/>
  <c r="I65316" i="51"/>
  <c r="I65312" i="51"/>
  <c r="I65308" i="51"/>
  <c r="I65304" i="51"/>
  <c r="I65300" i="51"/>
  <c r="I65296" i="51"/>
  <c r="I65292" i="51"/>
  <c r="I65288" i="51"/>
  <c r="I65284" i="51"/>
  <c r="I65280" i="51"/>
  <c r="I65276" i="51"/>
  <c r="I65272" i="51"/>
  <c r="I65268" i="51"/>
  <c r="I65264" i="51"/>
  <c r="I65260" i="51"/>
  <c r="I65256" i="51"/>
  <c r="I65252" i="51"/>
  <c r="I65248" i="51"/>
  <c r="I65244" i="51"/>
  <c r="I65240" i="51"/>
  <c r="I65236" i="51"/>
  <c r="I65232" i="51"/>
  <c r="I65228" i="51"/>
  <c r="I65224" i="51"/>
  <c r="I65220" i="51"/>
  <c r="I65216" i="51"/>
  <c r="I65212" i="51"/>
  <c r="I65208" i="51"/>
  <c r="I65204" i="51"/>
  <c r="I65200" i="51"/>
  <c r="I65196" i="51"/>
  <c r="I65192" i="51"/>
  <c r="I65188" i="51"/>
  <c r="I65184" i="51"/>
  <c r="I65180" i="51"/>
  <c r="I65176" i="51"/>
  <c r="I65172" i="51"/>
  <c r="I65168" i="51"/>
  <c r="I65164" i="51"/>
  <c r="I65160" i="51"/>
  <c r="I65156" i="51"/>
  <c r="I65152" i="51"/>
  <c r="I65148" i="51"/>
  <c r="I65144" i="51"/>
  <c r="I65140" i="51"/>
  <c r="I65136" i="51"/>
  <c r="I65132" i="51"/>
  <c r="I65128" i="51"/>
  <c r="I65124" i="51"/>
  <c r="I65120" i="51"/>
  <c r="I65116" i="51"/>
  <c r="I65112" i="51"/>
  <c r="I65108" i="51"/>
  <c r="I65104" i="51"/>
  <c r="I65100" i="51"/>
  <c r="I65096" i="51"/>
  <c r="I65092" i="51"/>
  <c r="I65088" i="51"/>
  <c r="I65084" i="51"/>
  <c r="I65080" i="51"/>
  <c r="I65076" i="51"/>
  <c r="I65072" i="51"/>
  <c r="I65068" i="51"/>
  <c r="I65064" i="51"/>
  <c r="I65060" i="51"/>
  <c r="I65056" i="51"/>
  <c r="I65052" i="51"/>
  <c r="I65048" i="51"/>
  <c r="I65044" i="51"/>
  <c r="I65040" i="51"/>
  <c r="I65036" i="51"/>
  <c r="I65032" i="51"/>
  <c r="I65028" i="51"/>
  <c r="I65024" i="51"/>
  <c r="I65020" i="51"/>
  <c r="I65016" i="51"/>
  <c r="I65012" i="51"/>
  <c r="I65008" i="51"/>
  <c r="I65004" i="51"/>
  <c r="I65000" i="51"/>
  <c r="I64996" i="51"/>
  <c r="I64992" i="51"/>
  <c r="I64988" i="51"/>
  <c r="I64984" i="51"/>
  <c r="I64980" i="51"/>
  <c r="I64976" i="51"/>
  <c r="I64972" i="51"/>
  <c r="I64968" i="51"/>
  <c r="I64964" i="51"/>
  <c r="I64960" i="51"/>
  <c r="I64956" i="51"/>
  <c r="I64952" i="51"/>
  <c r="I64948" i="51"/>
  <c r="I64944" i="51"/>
  <c r="I64940" i="51"/>
  <c r="I64936" i="51"/>
  <c r="I64932" i="51"/>
  <c r="I64928" i="51"/>
  <c r="I64924" i="51"/>
  <c r="I64920" i="51"/>
  <c r="I64916" i="51"/>
  <c r="I64912" i="51"/>
  <c r="I64908" i="51"/>
  <c r="I64904" i="51"/>
  <c r="I64900" i="51"/>
  <c r="I64896" i="51"/>
  <c r="I64892" i="51"/>
  <c r="I64888" i="51"/>
  <c r="I64884" i="51"/>
  <c r="I64880" i="51"/>
  <c r="I64876" i="51"/>
  <c r="I64872" i="51"/>
  <c r="I64868" i="51"/>
  <c r="I64864" i="51"/>
  <c r="I64860" i="51"/>
  <c r="I64856" i="51"/>
  <c r="I64852" i="51"/>
  <c r="I64848" i="51"/>
  <c r="I64844" i="51"/>
  <c r="I64840" i="51"/>
  <c r="I64836" i="51"/>
  <c r="I64832" i="51"/>
  <c r="I64828" i="51"/>
  <c r="I64824" i="51"/>
  <c r="I64820" i="51"/>
  <c r="I64816" i="51"/>
  <c r="I64812" i="51"/>
  <c r="I64808" i="51"/>
  <c r="I64804" i="51"/>
  <c r="I64800" i="51"/>
  <c r="I64796" i="51"/>
  <c r="I64792" i="51"/>
  <c r="I64788" i="51"/>
  <c r="I64784" i="51"/>
  <c r="I64780" i="51"/>
  <c r="I64776" i="51"/>
  <c r="I64772" i="51"/>
  <c r="I64768" i="51"/>
  <c r="I64764" i="51"/>
  <c r="I64760" i="51"/>
  <c r="I64756" i="51"/>
  <c r="I64752" i="51"/>
  <c r="I64748" i="51"/>
  <c r="I64744" i="51"/>
  <c r="I64740" i="51"/>
  <c r="I64736" i="51"/>
  <c r="I64732" i="51"/>
  <c r="I64728" i="51"/>
  <c r="I64724" i="51"/>
  <c r="I64720" i="51"/>
  <c r="I64716" i="51"/>
  <c r="I64712" i="51"/>
  <c r="I64708" i="51"/>
  <c r="I64704" i="51"/>
  <c r="I64700" i="51"/>
  <c r="I64696" i="51"/>
  <c r="I64692" i="51"/>
  <c r="I64688" i="51"/>
  <c r="I64684" i="51"/>
  <c r="I64680" i="51"/>
  <c r="I64676" i="51"/>
  <c r="I64672" i="51"/>
  <c r="I64668" i="51"/>
  <c r="I64664" i="51"/>
  <c r="I64660" i="51"/>
  <c r="I64656" i="51"/>
  <c r="I64652" i="51"/>
  <c r="I64648" i="51"/>
  <c r="I64644" i="51"/>
  <c r="I64640" i="51"/>
  <c r="I64636" i="51"/>
  <c r="I64632" i="51"/>
  <c r="I64628" i="51"/>
  <c r="I64624" i="51"/>
  <c r="I64620" i="51"/>
  <c r="I64616" i="51"/>
  <c r="I64612" i="51"/>
  <c r="I64608" i="51"/>
  <c r="I64604" i="51"/>
  <c r="I64600" i="51"/>
  <c r="I64596" i="51"/>
  <c r="I64592" i="51"/>
  <c r="I64588" i="51"/>
  <c r="I64584" i="51"/>
  <c r="I64580" i="51"/>
  <c r="I64576" i="51"/>
  <c r="I64572" i="51"/>
  <c r="I64568" i="51"/>
  <c r="I64564" i="51"/>
  <c r="I64560" i="51"/>
  <c r="I64556" i="51"/>
  <c r="I64552" i="51"/>
  <c r="I64548" i="51"/>
  <c r="I64544" i="51"/>
  <c r="I64540" i="51"/>
  <c r="I64536" i="51"/>
  <c r="I64532" i="51"/>
  <c r="I64528" i="51"/>
  <c r="I64524" i="51"/>
  <c r="I64520" i="51"/>
  <c r="I64516" i="51"/>
  <c r="I64512" i="51"/>
  <c r="I64508" i="51"/>
  <c r="I64504" i="51"/>
  <c r="I64500" i="51"/>
  <c r="I64496" i="51"/>
  <c r="I64492" i="51"/>
  <c r="I64488" i="51"/>
  <c r="I64484" i="51"/>
  <c r="I64480" i="51"/>
  <c r="I64476" i="51"/>
  <c r="I64472" i="51"/>
  <c r="I64468" i="51"/>
  <c r="I64464" i="51"/>
  <c r="I64460" i="51"/>
  <c r="I64456" i="51"/>
  <c r="I64452" i="51"/>
  <c r="I64448" i="51"/>
  <c r="I64444" i="51"/>
  <c r="I64440" i="51"/>
  <c r="I64436" i="51"/>
  <c r="I64432" i="51"/>
  <c r="I64428" i="51"/>
  <c r="I64424" i="51"/>
  <c r="I64420" i="51"/>
  <c r="I64416" i="51"/>
  <c r="I64412" i="51"/>
  <c r="I64408" i="51"/>
  <c r="I64404" i="51"/>
  <c r="I64400" i="51"/>
  <c r="I64396" i="51"/>
  <c r="I64392" i="51"/>
  <c r="I64388" i="51"/>
  <c r="I64384" i="51"/>
  <c r="I64380" i="51"/>
  <c r="I64376" i="51"/>
  <c r="I64372" i="51"/>
  <c r="I64368" i="51"/>
  <c r="I64364" i="51"/>
  <c r="I64360" i="51"/>
  <c r="I64356" i="51"/>
  <c r="I64352" i="51"/>
  <c r="I64348" i="51"/>
  <c r="I64344" i="51"/>
  <c r="I64340" i="51"/>
  <c r="I64336" i="51"/>
  <c r="I64332" i="51"/>
  <c r="I64328" i="51"/>
  <c r="I64324" i="51"/>
  <c r="I64320" i="51"/>
  <c r="I64316" i="51"/>
  <c r="I64312" i="51"/>
  <c r="I64308" i="51"/>
  <c r="I64304" i="51"/>
  <c r="I64300" i="51"/>
  <c r="I64296" i="51"/>
  <c r="I64292" i="51"/>
  <c r="I64288" i="51"/>
  <c r="I64284" i="51"/>
  <c r="I64280" i="51"/>
  <c r="I64276" i="51"/>
  <c r="I64272" i="51"/>
  <c r="I64268" i="51"/>
  <c r="I64264" i="51"/>
  <c r="I64260" i="51"/>
  <c r="I64256" i="51"/>
  <c r="I64252" i="51"/>
  <c r="I64248" i="51"/>
  <c r="I64244" i="51"/>
  <c r="I64240" i="51"/>
  <c r="I64236" i="51"/>
  <c r="I64232" i="51"/>
  <c r="I64228" i="51"/>
  <c r="I64224" i="51"/>
  <c r="I64220" i="51"/>
  <c r="I64216" i="51"/>
  <c r="I64212" i="51"/>
  <c r="I64208" i="51"/>
  <c r="I64204" i="51"/>
  <c r="I64200" i="51"/>
  <c r="I64196" i="51"/>
  <c r="I64192" i="51"/>
  <c r="I64188" i="51"/>
  <c r="I64184" i="51"/>
  <c r="I64180" i="51"/>
  <c r="I64176" i="51"/>
  <c r="I64172" i="51"/>
  <c r="I64168" i="51"/>
  <c r="I64164" i="51"/>
  <c r="I64160" i="51"/>
  <c r="I64156" i="51"/>
  <c r="I64152" i="51"/>
  <c r="I64148" i="51"/>
  <c r="I64144" i="51"/>
  <c r="I64140" i="51"/>
  <c r="I64136" i="51"/>
  <c r="I64132" i="51"/>
  <c r="I64128" i="51"/>
  <c r="I64124" i="51"/>
  <c r="I64120" i="51"/>
  <c r="I64116" i="51"/>
  <c r="I64112" i="51"/>
  <c r="I64108" i="51"/>
  <c r="I64104" i="51"/>
  <c r="I64100" i="51"/>
  <c r="I64096" i="51"/>
  <c r="I64092" i="51"/>
  <c r="I64088" i="51"/>
  <c r="I64084" i="51"/>
  <c r="I64080" i="51"/>
  <c r="I64076" i="51"/>
  <c r="I64072" i="51"/>
  <c r="I64068" i="51"/>
  <c r="I64064" i="51"/>
  <c r="I64060" i="51"/>
  <c r="I64056" i="51"/>
  <c r="I64052" i="51"/>
  <c r="I64048" i="51"/>
  <c r="I64044" i="51"/>
  <c r="I64040" i="51"/>
  <c r="I64036" i="51"/>
  <c r="I64032" i="51"/>
  <c r="I64028" i="51"/>
  <c r="I64024" i="51"/>
  <c r="I64020" i="51"/>
  <c r="I64016" i="51"/>
  <c r="I64012" i="51"/>
  <c r="I64008" i="51"/>
  <c r="I64004" i="51"/>
  <c r="I64000" i="51"/>
  <c r="I63996" i="51"/>
  <c r="I63992" i="51"/>
  <c r="I63988" i="51"/>
  <c r="I63984" i="51"/>
  <c r="I63980" i="51"/>
  <c r="I63976" i="51"/>
  <c r="I63972" i="51"/>
  <c r="I63968" i="51"/>
  <c r="I63964" i="51"/>
  <c r="I63960" i="51"/>
  <c r="I63956" i="51"/>
  <c r="I63952" i="51"/>
  <c r="I63948" i="51"/>
  <c r="I63944" i="51"/>
  <c r="I63940" i="51"/>
  <c r="I63936" i="51"/>
  <c r="I63932" i="51"/>
  <c r="I63928" i="51"/>
  <c r="I63924" i="51"/>
  <c r="I63920" i="51"/>
  <c r="I63916" i="51"/>
  <c r="I63912" i="51"/>
  <c r="I63908" i="51"/>
  <c r="I63904" i="51"/>
  <c r="I63900" i="51"/>
  <c r="I63896" i="51"/>
  <c r="I63892" i="51"/>
  <c r="I63888" i="51"/>
  <c r="I63884" i="51"/>
  <c r="I63880" i="51"/>
  <c r="I63876" i="51"/>
  <c r="I63872" i="51"/>
  <c r="I63868" i="51"/>
  <c r="I63864" i="51"/>
  <c r="I63860" i="51"/>
  <c r="I63856" i="51"/>
  <c r="I63852" i="51"/>
  <c r="I63848" i="51"/>
  <c r="I63844" i="51"/>
  <c r="I63840" i="51"/>
  <c r="I63836" i="51"/>
  <c r="I63832" i="51"/>
  <c r="I63828" i="51"/>
  <c r="I63824" i="51"/>
  <c r="I63820" i="51"/>
  <c r="I63816" i="51"/>
  <c r="I63812" i="51"/>
  <c r="I63808" i="51"/>
  <c r="I63804" i="51"/>
  <c r="I63800" i="51"/>
  <c r="I63796" i="51"/>
  <c r="I63792" i="51"/>
  <c r="I63788" i="51"/>
  <c r="I63784" i="51"/>
  <c r="I63780" i="51"/>
  <c r="I63776" i="51"/>
  <c r="I63772" i="51"/>
  <c r="I63768" i="51"/>
  <c r="I63764" i="51"/>
  <c r="I63760" i="51"/>
  <c r="I63756" i="51"/>
  <c r="I63752" i="51"/>
  <c r="I63748" i="51"/>
  <c r="I63744" i="51"/>
  <c r="I63740" i="51"/>
  <c r="I63736" i="51"/>
  <c r="I63732" i="51"/>
  <c r="I63728" i="51"/>
  <c r="I63724" i="51"/>
  <c r="I63720" i="51"/>
  <c r="I63716" i="51"/>
  <c r="I63712" i="51"/>
  <c r="I63708" i="51"/>
  <c r="I63704" i="51"/>
  <c r="I63700" i="51"/>
  <c r="I63696" i="51"/>
  <c r="I63692" i="51"/>
  <c r="I63688" i="51"/>
  <c r="I63684" i="51"/>
  <c r="I63680" i="51"/>
  <c r="I63676" i="51"/>
  <c r="I63672" i="51"/>
  <c r="I63668" i="51"/>
  <c r="I63664" i="51"/>
  <c r="I63660" i="51"/>
  <c r="I63656" i="51"/>
  <c r="I63652" i="51"/>
  <c r="I63648" i="51"/>
  <c r="I63644" i="51"/>
  <c r="I63640" i="51"/>
  <c r="I63636" i="51"/>
  <c r="I63632" i="51"/>
  <c r="I63628" i="51"/>
  <c r="I63624" i="51"/>
  <c r="I63620" i="51"/>
  <c r="I63616" i="51"/>
  <c r="I63612" i="51"/>
  <c r="I63608" i="51"/>
  <c r="I63604" i="51"/>
  <c r="I63600" i="51"/>
  <c r="I63596" i="51"/>
  <c r="I63592" i="51"/>
  <c r="I63588" i="51"/>
  <c r="I63584" i="51"/>
  <c r="I63580" i="51"/>
  <c r="I63576" i="51"/>
  <c r="I63572" i="51"/>
  <c r="I63568" i="51"/>
  <c r="I63564" i="51"/>
  <c r="I63560" i="51"/>
  <c r="I63556" i="51"/>
  <c r="I63552" i="51"/>
  <c r="I63548" i="51"/>
  <c r="I63544" i="51"/>
  <c r="I63540" i="51"/>
  <c r="I63536" i="51"/>
  <c r="I63532" i="51"/>
  <c r="I63528" i="51"/>
  <c r="I63524" i="51"/>
  <c r="I63520" i="51"/>
  <c r="I63516" i="51"/>
  <c r="I63512" i="51"/>
  <c r="I63508" i="51"/>
  <c r="I63504" i="51"/>
  <c r="I63500" i="51"/>
  <c r="I63496" i="51"/>
  <c r="I63492" i="51"/>
  <c r="I63488" i="51"/>
  <c r="I63484" i="51"/>
  <c r="I63480" i="51"/>
  <c r="I63476" i="51"/>
  <c r="I63472" i="51"/>
  <c r="I63468" i="51"/>
  <c r="I63464" i="51"/>
  <c r="I63460" i="51"/>
  <c r="I63456" i="51"/>
  <c r="I63452" i="51"/>
  <c r="I63448" i="51"/>
  <c r="I63444" i="51"/>
  <c r="I63440" i="51"/>
  <c r="I63436" i="51"/>
  <c r="I63432" i="51"/>
  <c r="I63428" i="51"/>
  <c r="I63424" i="51"/>
  <c r="I63420" i="51"/>
  <c r="I63416" i="51"/>
  <c r="I63412" i="51"/>
  <c r="I63408" i="51"/>
  <c r="I63404" i="51"/>
  <c r="I63400" i="51"/>
  <c r="I63396" i="51"/>
  <c r="I63392" i="51"/>
  <c r="I63388" i="51"/>
  <c r="I63384" i="51"/>
  <c r="I63380" i="51"/>
  <c r="I63376" i="51"/>
  <c r="I63372" i="51"/>
  <c r="I63368" i="51"/>
  <c r="I63364" i="51"/>
  <c r="I63360" i="51"/>
  <c r="I63356" i="51"/>
  <c r="I63352" i="51"/>
  <c r="I63348" i="51"/>
  <c r="I63344" i="51"/>
  <c r="I63340" i="51"/>
  <c r="I63336" i="51"/>
  <c r="I63332" i="51"/>
  <c r="I63328" i="51"/>
  <c r="I63324" i="51"/>
  <c r="I63320" i="51"/>
  <c r="I63316" i="51"/>
  <c r="I63312" i="51"/>
  <c r="I63308" i="51"/>
  <c r="I63304" i="51"/>
  <c r="I63300" i="51"/>
  <c r="I63296" i="51"/>
  <c r="I63292" i="51"/>
  <c r="I63288" i="51"/>
  <c r="I63284" i="51"/>
  <c r="I63280" i="51"/>
  <c r="I63276" i="51"/>
  <c r="I63272" i="51"/>
  <c r="I63268" i="51"/>
  <c r="I63264" i="51"/>
  <c r="I63260" i="51"/>
  <c r="I63256" i="51"/>
  <c r="I63252" i="51"/>
  <c r="I63248" i="51"/>
  <c r="I63244" i="51"/>
  <c r="I63240" i="51"/>
  <c r="I63236" i="51"/>
  <c r="I63232" i="51"/>
  <c r="I63228" i="51"/>
  <c r="I63224" i="51"/>
  <c r="I63220" i="51"/>
  <c r="I63216" i="51"/>
  <c r="I63212" i="51"/>
  <c r="I63208" i="51"/>
  <c r="I63204" i="51"/>
  <c r="I63200" i="51"/>
  <c r="I63196" i="51"/>
  <c r="I63192" i="51"/>
  <c r="I63188" i="51"/>
  <c r="I63184" i="51"/>
  <c r="I63180" i="51"/>
  <c r="I63176" i="51"/>
  <c r="I63172" i="51"/>
  <c r="I63168" i="51"/>
  <c r="I63164" i="51"/>
  <c r="I63160" i="51"/>
  <c r="I63156" i="51"/>
  <c r="I63152" i="51"/>
  <c r="I63148" i="51"/>
  <c r="I63144" i="51"/>
  <c r="I63140" i="51"/>
  <c r="I63136" i="51"/>
  <c r="I63132" i="51"/>
  <c r="I63128" i="51"/>
  <c r="I63124" i="51"/>
  <c r="I63120" i="51"/>
  <c r="I63116" i="51"/>
  <c r="I63112" i="51"/>
  <c r="I63108" i="51"/>
  <c r="I63104" i="51"/>
  <c r="I63100" i="51"/>
  <c r="I63096" i="51"/>
  <c r="I63092" i="51"/>
  <c r="I63088" i="51"/>
  <c r="I63084" i="51"/>
  <c r="I63080" i="51"/>
  <c r="I63076" i="51"/>
  <c r="I63072" i="51"/>
  <c r="I63068" i="51"/>
  <c r="I63064" i="51"/>
  <c r="I63060" i="51"/>
  <c r="I63056" i="51"/>
  <c r="I63052" i="51"/>
  <c r="I63048" i="51"/>
  <c r="I63044" i="51"/>
  <c r="I63040" i="51"/>
  <c r="I63036" i="51"/>
  <c r="I63032" i="51"/>
  <c r="I63028" i="51"/>
  <c r="I63024" i="51"/>
  <c r="I63020" i="51"/>
  <c r="I63016" i="51"/>
  <c r="I63012" i="51"/>
  <c r="I63008" i="51"/>
  <c r="I63004" i="51"/>
  <c r="I63000" i="51"/>
  <c r="I62996" i="51"/>
  <c r="I62992" i="51"/>
  <c r="I62988" i="51"/>
  <c r="I62984" i="51"/>
  <c r="I62980" i="51"/>
  <c r="I62976" i="51"/>
  <c r="I62972" i="51"/>
  <c r="I62968" i="51"/>
  <c r="I62964" i="51"/>
  <c r="I62960" i="51"/>
  <c r="I62956" i="51"/>
  <c r="I62952" i="51"/>
  <c r="I62948" i="51"/>
  <c r="I62944" i="51"/>
  <c r="I62940" i="51"/>
  <c r="I62936" i="51"/>
  <c r="I62932" i="51"/>
  <c r="I62928" i="51"/>
  <c r="I62924" i="51"/>
  <c r="I62920" i="51"/>
  <c r="I62916" i="51"/>
  <c r="I62912" i="51"/>
  <c r="I62908" i="51"/>
  <c r="I62904" i="51"/>
  <c r="I62900" i="51"/>
  <c r="I62896" i="51"/>
  <c r="I62892" i="51"/>
  <c r="I62888" i="51"/>
  <c r="I62884" i="51"/>
  <c r="I62880" i="51"/>
  <c r="I62876" i="51"/>
  <c r="I62872" i="51"/>
  <c r="I62868" i="51"/>
  <c r="I62864" i="51"/>
  <c r="I62860" i="51"/>
  <c r="I62856" i="51"/>
  <c r="I62852" i="51"/>
  <c r="I62848" i="51"/>
  <c r="I62844" i="51"/>
  <c r="I62840" i="51"/>
  <c r="I62836" i="51"/>
  <c r="I62832" i="51"/>
  <c r="I62828" i="51"/>
  <c r="I62824" i="51"/>
  <c r="I62820" i="51"/>
  <c r="I62816" i="51"/>
  <c r="I62812" i="51"/>
  <c r="I62808" i="51"/>
  <c r="I62804" i="51"/>
  <c r="I62800" i="51"/>
  <c r="I62796" i="51"/>
  <c r="I62792" i="51"/>
  <c r="I62788" i="51"/>
  <c r="I62784" i="51"/>
  <c r="I62780" i="51"/>
  <c r="I62776" i="51"/>
  <c r="I62772" i="51"/>
  <c r="I62768" i="51"/>
  <c r="I62764" i="51"/>
  <c r="I62760" i="51"/>
  <c r="I62756" i="51"/>
  <c r="I62752" i="51"/>
  <c r="I62748" i="51"/>
  <c r="I62744" i="51"/>
  <c r="I62740" i="51"/>
  <c r="I62736" i="51"/>
  <c r="I62732" i="51"/>
  <c r="I62728" i="51"/>
  <c r="I62724" i="51"/>
  <c r="I62720" i="51"/>
  <c r="I62716" i="51"/>
  <c r="I62712" i="51"/>
  <c r="I62708" i="51"/>
  <c r="I62704" i="51"/>
  <c r="I62700" i="51"/>
  <c r="I62696" i="51"/>
  <c r="I62692" i="51"/>
  <c r="I62688" i="51"/>
  <c r="I62684" i="51"/>
  <c r="I62680" i="51"/>
  <c r="I62676" i="51"/>
  <c r="I62672" i="51"/>
  <c r="I62668" i="51"/>
  <c r="I62664" i="51"/>
  <c r="I62660" i="51"/>
  <c r="I62656" i="51"/>
  <c r="I62652" i="51"/>
  <c r="I62648" i="51"/>
  <c r="I62644" i="51"/>
  <c r="I62640" i="51"/>
  <c r="I62636" i="51"/>
  <c r="I62632" i="51"/>
  <c r="I62628" i="51"/>
  <c r="I62624" i="51"/>
  <c r="I62620" i="51"/>
  <c r="I62616" i="51"/>
  <c r="I62612" i="51"/>
  <c r="I62608" i="51"/>
  <c r="I62604" i="51"/>
  <c r="I62600" i="51"/>
  <c r="I62596" i="51"/>
  <c r="I62592" i="51"/>
  <c r="I62588" i="51"/>
  <c r="I62584" i="51"/>
  <c r="I62580" i="51"/>
  <c r="I62576" i="51"/>
  <c r="I62572" i="51"/>
  <c r="I62568" i="51"/>
  <c r="I62564" i="51"/>
  <c r="I62560" i="51"/>
  <c r="I62556" i="51"/>
  <c r="I62552" i="51"/>
  <c r="I62548" i="51"/>
  <c r="I62544" i="51"/>
  <c r="I62540" i="51"/>
  <c r="I62536" i="51"/>
  <c r="I62532" i="51"/>
  <c r="I62528" i="51"/>
  <c r="I62524" i="51"/>
  <c r="I62520" i="51"/>
  <c r="I62516" i="51"/>
  <c r="I62512" i="51"/>
  <c r="I62508" i="51"/>
  <c r="I62504" i="51"/>
  <c r="I62500" i="51"/>
  <c r="I62496" i="51"/>
  <c r="I62492" i="51"/>
  <c r="I62488" i="51"/>
  <c r="I62484" i="51"/>
  <c r="I62480" i="51"/>
  <c r="I62476" i="51"/>
  <c r="I62472" i="51"/>
  <c r="I62468" i="51"/>
  <c r="I62464" i="51"/>
  <c r="I62460" i="51"/>
  <c r="I62456" i="51"/>
  <c r="I62452" i="51"/>
  <c r="I62448" i="51"/>
  <c r="I62444" i="51"/>
  <c r="I62440" i="51"/>
  <c r="I62436" i="51"/>
  <c r="I62432" i="51"/>
  <c r="I62428" i="51"/>
  <c r="I62424" i="51"/>
  <c r="I62420" i="51"/>
  <c r="I62416" i="51"/>
  <c r="I62412" i="51"/>
  <c r="I62408" i="51"/>
  <c r="I62404" i="51"/>
  <c r="I62400" i="51"/>
  <c r="I62396" i="51"/>
  <c r="I62392" i="51"/>
  <c r="I62388" i="51"/>
  <c r="I62384" i="51"/>
  <c r="I62380" i="51"/>
  <c r="I62376" i="51"/>
  <c r="I62372" i="51"/>
  <c r="I62368" i="51"/>
  <c r="I62364" i="51"/>
  <c r="I62360" i="51"/>
  <c r="I62356" i="51"/>
  <c r="I62352" i="51"/>
  <c r="I62348" i="51"/>
  <c r="I62344" i="51"/>
  <c r="I62340" i="51"/>
  <c r="I62336" i="51"/>
  <c r="I62332" i="51"/>
  <c r="I62328" i="51"/>
  <c r="I62324" i="51"/>
  <c r="I62320" i="51"/>
  <c r="I62316" i="51"/>
  <c r="I62312" i="51"/>
  <c r="I62308" i="51"/>
  <c r="I62304" i="51"/>
  <c r="I62300" i="51"/>
  <c r="I62296" i="51"/>
  <c r="I62292" i="51"/>
  <c r="I62288" i="51"/>
  <c r="I62284" i="51"/>
  <c r="I62280" i="51"/>
  <c r="I62276" i="51"/>
  <c r="I62272" i="51"/>
  <c r="I62268" i="51"/>
  <c r="I62264" i="51"/>
  <c r="I62260" i="51"/>
  <c r="I62256" i="51"/>
  <c r="I62252" i="51"/>
  <c r="I62248" i="51"/>
  <c r="I62244" i="51"/>
  <c r="I62240" i="51"/>
  <c r="I62236" i="51"/>
  <c r="I62232" i="51"/>
  <c r="I62228" i="51"/>
  <c r="I62224" i="51"/>
  <c r="I62220" i="51"/>
  <c r="I62216" i="51"/>
  <c r="I62212" i="51"/>
  <c r="I62208" i="51"/>
  <c r="I62204" i="51"/>
  <c r="I62200" i="51"/>
  <c r="I62196" i="51"/>
  <c r="I62192" i="51"/>
  <c r="I62188" i="51"/>
  <c r="I62184" i="51"/>
  <c r="I62180" i="51"/>
  <c r="I62176" i="51"/>
  <c r="I62172" i="51"/>
  <c r="I62168" i="51"/>
  <c r="I62164" i="51"/>
  <c r="I62160" i="51"/>
  <c r="I62156" i="51"/>
  <c r="I62152" i="51"/>
  <c r="I62148" i="51"/>
  <c r="I62144" i="51"/>
  <c r="I62140" i="51"/>
  <c r="I62136" i="51"/>
  <c r="I62132" i="51"/>
  <c r="I62128" i="51"/>
  <c r="I62124" i="51"/>
  <c r="I62120" i="51"/>
  <c r="I62116" i="51"/>
  <c r="I62112" i="51"/>
  <c r="I62108" i="51"/>
  <c r="I62104" i="51"/>
  <c r="I62100" i="51"/>
  <c r="I62096" i="51"/>
  <c r="I62092" i="51"/>
  <c r="I62088" i="51"/>
  <c r="I62084" i="51"/>
  <c r="I62080" i="51"/>
  <c r="I62076" i="51"/>
  <c r="I62072" i="51"/>
  <c r="I62068" i="51"/>
  <c r="I62064" i="51"/>
  <c r="I62060" i="51"/>
  <c r="I62056" i="51"/>
  <c r="I62052" i="51"/>
  <c r="I62048" i="51"/>
  <c r="I62044" i="51"/>
  <c r="I62040" i="51"/>
  <c r="I62036" i="51"/>
  <c r="I62032" i="51"/>
  <c r="I62028" i="51"/>
  <c r="I62024" i="51"/>
  <c r="I62020" i="51"/>
  <c r="I62016" i="51"/>
  <c r="I62012" i="51"/>
  <c r="I62008" i="51"/>
  <c r="I62004" i="51"/>
  <c r="I62000" i="51"/>
  <c r="I61996" i="51"/>
  <c r="I61992" i="51"/>
  <c r="I61988" i="51"/>
  <c r="I61984" i="51"/>
  <c r="I61980" i="51"/>
  <c r="I61976" i="51"/>
  <c r="I61972" i="51"/>
  <c r="I61968" i="51"/>
  <c r="I61964" i="51"/>
  <c r="I61960" i="51"/>
  <c r="I61956" i="51"/>
  <c r="I61952" i="51"/>
  <c r="I61948" i="51"/>
  <c r="I61944" i="51"/>
  <c r="I61940" i="51"/>
  <c r="I61936" i="51"/>
  <c r="I61932" i="51"/>
  <c r="I61928" i="51"/>
  <c r="I61924" i="51"/>
  <c r="I61920" i="51"/>
  <c r="I61916" i="51"/>
  <c r="I61912" i="51"/>
  <c r="I61908" i="51"/>
  <c r="I61904" i="51"/>
  <c r="I61900" i="51"/>
  <c r="I61896" i="51"/>
  <c r="I61892" i="51"/>
  <c r="I61888" i="51"/>
  <c r="I61884" i="51"/>
  <c r="I61880" i="51"/>
  <c r="I61876" i="51"/>
  <c r="I61872" i="51"/>
  <c r="I61868" i="51"/>
  <c r="I61864" i="51"/>
  <c r="I61860" i="51"/>
  <c r="I61856" i="51"/>
  <c r="I61852" i="51"/>
  <c r="I61848" i="51"/>
  <c r="I61844" i="51"/>
  <c r="I61840" i="51"/>
  <c r="I61836" i="51"/>
  <c r="I61832" i="51"/>
  <c r="I61828" i="51"/>
  <c r="I61824" i="51"/>
  <c r="I61820" i="51"/>
  <c r="I61816" i="51"/>
  <c r="I61812" i="51"/>
  <c r="I61808" i="51"/>
  <c r="I61804" i="51"/>
  <c r="I61800" i="51"/>
  <c r="I61796" i="51"/>
  <c r="I61792" i="51"/>
  <c r="I61788" i="51"/>
  <c r="I61784" i="51"/>
  <c r="I61780" i="51"/>
  <c r="I61776" i="51"/>
  <c r="I61772" i="51"/>
  <c r="I61768" i="51"/>
  <c r="I61764" i="51"/>
  <c r="I61760" i="51"/>
  <c r="I61756" i="51"/>
  <c r="I61752" i="51"/>
  <c r="I61748" i="51"/>
  <c r="I61744" i="51"/>
  <c r="I61740" i="51"/>
  <c r="I61736" i="51"/>
  <c r="I61732" i="51"/>
  <c r="I61728" i="51"/>
  <c r="I61724" i="51"/>
  <c r="I61720" i="51"/>
  <c r="I61716" i="51"/>
  <c r="I61712" i="51"/>
  <c r="I61708" i="51"/>
  <c r="I61704" i="51"/>
  <c r="I61700" i="51"/>
  <c r="I61696" i="51"/>
  <c r="I61692" i="51"/>
  <c r="I61688" i="51"/>
  <c r="I61684" i="51"/>
  <c r="I61680" i="51"/>
  <c r="I61676" i="51"/>
  <c r="I61672" i="51"/>
  <c r="I61668" i="51"/>
  <c r="I61664" i="51"/>
  <c r="I61660" i="51"/>
  <c r="I61656" i="51"/>
  <c r="I61652" i="51"/>
  <c r="I61648" i="51"/>
  <c r="I61644" i="51"/>
  <c r="I61640" i="51"/>
  <c r="I61636" i="51"/>
  <c r="I61632" i="51"/>
  <c r="I61628" i="51"/>
  <c r="I61624" i="51"/>
  <c r="I61620" i="51"/>
  <c r="I61616" i="51"/>
  <c r="I61612" i="51"/>
  <c r="I61608" i="51"/>
  <c r="I61604" i="51"/>
  <c r="I61600" i="51"/>
  <c r="I61596" i="51"/>
  <c r="I61592" i="51"/>
  <c r="I61588" i="51"/>
  <c r="I61584" i="51"/>
  <c r="I61580" i="51"/>
  <c r="I61576" i="51"/>
  <c r="I61572" i="51"/>
  <c r="I61568" i="51"/>
  <c r="I61564" i="51"/>
  <c r="I61560" i="51"/>
  <c r="I61556" i="51"/>
  <c r="I61552" i="51"/>
  <c r="I61548" i="51"/>
  <c r="I61544" i="51"/>
  <c r="I61540" i="51"/>
  <c r="I61536" i="51"/>
  <c r="I61532" i="51"/>
  <c r="I61528" i="51"/>
  <c r="I61524" i="51"/>
  <c r="I61520" i="51"/>
  <c r="I61516" i="51"/>
  <c r="I61512" i="51"/>
  <c r="I61508" i="51"/>
  <c r="I61504" i="51"/>
  <c r="I61500" i="51"/>
  <c r="I61496" i="51"/>
  <c r="I61492" i="51"/>
  <c r="I61488" i="51"/>
  <c r="I61484" i="51"/>
  <c r="I61480" i="51"/>
  <c r="I61476" i="51"/>
  <c r="I61472" i="51"/>
  <c r="I61468" i="51"/>
  <c r="I61464" i="51"/>
  <c r="I61460" i="51"/>
  <c r="I61456" i="51"/>
  <c r="I61452" i="51"/>
  <c r="I61448" i="51"/>
  <c r="I61444" i="51"/>
  <c r="I61440" i="51"/>
  <c r="I61436" i="51"/>
  <c r="I61432" i="51"/>
  <c r="I61428" i="51"/>
  <c r="I61424" i="51"/>
  <c r="I61420" i="51"/>
  <c r="I61416" i="51"/>
  <c r="I61412" i="51"/>
  <c r="I61408" i="51"/>
  <c r="I61404" i="51"/>
  <c r="I61400" i="51"/>
  <c r="I61396" i="51"/>
  <c r="I61392" i="51"/>
  <c r="I61388" i="51"/>
  <c r="I61384" i="51"/>
  <c r="I61380" i="51"/>
  <c r="I61376" i="51"/>
  <c r="I61372" i="51"/>
  <c r="I61368" i="51"/>
  <c r="I61364" i="51"/>
  <c r="I61360" i="51"/>
  <c r="I61356" i="51"/>
  <c r="I61352" i="51"/>
  <c r="I61348" i="51"/>
  <c r="I61344" i="51"/>
  <c r="I61340" i="51"/>
  <c r="I61336" i="51"/>
  <c r="I61332" i="51"/>
  <c r="I61328" i="51"/>
  <c r="I61324" i="51"/>
  <c r="I61320" i="51"/>
  <c r="I61316" i="51"/>
  <c r="I61312" i="51"/>
  <c r="I61308" i="51"/>
  <c r="I61304" i="51"/>
  <c r="I61300" i="51"/>
  <c r="I61296" i="51"/>
  <c r="I61292" i="51"/>
  <c r="I61288" i="51"/>
  <c r="I61284" i="51"/>
  <c r="I61280" i="51"/>
  <c r="I61276" i="51"/>
  <c r="I61272" i="51"/>
  <c r="I61268" i="51"/>
  <c r="I61264" i="51"/>
  <c r="I61260" i="51"/>
  <c r="I61256" i="51"/>
  <c r="I61252" i="51"/>
  <c r="I61248" i="51"/>
  <c r="I61244" i="51"/>
  <c r="I61240" i="51"/>
  <c r="I61236" i="51"/>
  <c r="I61232" i="51"/>
  <c r="I61228" i="51"/>
  <c r="I61224" i="51"/>
  <c r="I61220" i="51"/>
  <c r="I61216" i="51"/>
  <c r="I61212" i="51"/>
  <c r="I61208" i="51"/>
  <c r="I61204" i="51"/>
  <c r="I61200" i="51"/>
  <c r="I61196" i="51"/>
  <c r="I61192" i="51"/>
  <c r="I61188" i="51"/>
  <c r="I61184" i="51"/>
  <c r="I61180" i="51"/>
  <c r="I61176" i="51"/>
  <c r="I61172" i="51"/>
  <c r="I61168" i="51"/>
  <c r="I61164" i="51"/>
  <c r="I61160" i="51"/>
  <c r="I61156" i="51"/>
  <c r="I61152" i="51"/>
  <c r="I61148" i="51"/>
  <c r="I61144" i="51"/>
  <c r="I61140" i="51"/>
  <c r="I61136" i="51"/>
  <c r="I61132" i="51"/>
  <c r="I61128" i="51"/>
  <c r="I61124" i="51"/>
  <c r="I61120" i="51"/>
  <c r="I61116" i="51"/>
  <c r="I61112" i="51"/>
  <c r="I61108" i="51"/>
  <c r="I61104" i="51"/>
  <c r="I61100" i="51"/>
  <c r="I61096" i="51"/>
  <c r="I61092" i="51"/>
  <c r="I61088" i="51"/>
  <c r="I61084" i="51"/>
  <c r="I61080" i="51"/>
  <c r="I61076" i="51"/>
  <c r="I61072" i="51"/>
  <c r="I61068" i="51"/>
  <c r="I61064" i="51"/>
  <c r="I61060" i="51"/>
  <c r="I61056" i="51"/>
  <c r="I61052" i="51"/>
  <c r="I61048" i="51"/>
  <c r="I61044" i="51"/>
  <c r="I61040" i="51"/>
  <c r="I61036" i="51"/>
  <c r="I61032" i="51"/>
  <c r="I61028" i="51"/>
  <c r="I61024" i="51"/>
  <c r="I61020" i="51"/>
  <c r="I61016" i="51"/>
  <c r="I61012" i="51"/>
  <c r="I61008" i="51"/>
  <c r="I61004" i="51"/>
  <c r="I61000" i="51"/>
  <c r="I60996" i="51"/>
  <c r="I60992" i="51"/>
  <c r="I60988" i="51"/>
  <c r="I60984" i="51"/>
  <c r="I60980" i="51"/>
  <c r="I60976" i="51"/>
  <c r="I60972" i="51"/>
  <c r="I60968" i="51"/>
  <c r="I60964" i="51"/>
  <c r="I60960" i="51"/>
  <c r="I60956" i="51"/>
  <c r="I60952" i="51"/>
  <c r="I60948" i="51"/>
  <c r="I60944" i="51"/>
  <c r="I60940" i="51"/>
  <c r="I60936" i="51"/>
  <c r="I60932" i="51"/>
  <c r="I60928" i="51"/>
  <c r="I60924" i="51"/>
  <c r="I60920" i="51"/>
  <c r="I60916" i="51"/>
  <c r="I60912" i="51"/>
  <c r="I60908" i="51"/>
  <c r="I60904" i="51"/>
  <c r="I60900" i="51"/>
  <c r="I60896" i="51"/>
  <c r="I60892" i="51"/>
  <c r="I60888" i="51"/>
  <c r="I60884" i="51"/>
  <c r="I60880" i="51"/>
  <c r="I60876" i="51"/>
  <c r="I60872" i="51"/>
  <c r="I60868" i="51"/>
  <c r="I60864" i="51"/>
  <c r="I60860" i="51"/>
  <c r="I60856" i="51"/>
  <c r="I60852" i="51"/>
  <c r="I60848" i="51"/>
  <c r="I60844" i="51"/>
  <c r="I60840" i="51"/>
  <c r="I60836" i="51"/>
  <c r="I60832" i="51"/>
  <c r="I60828" i="51"/>
  <c r="I60824" i="51"/>
  <c r="I60820" i="51"/>
  <c r="I60816" i="51"/>
  <c r="I60812" i="51"/>
  <c r="I60808" i="51"/>
  <c r="I60804" i="51"/>
  <c r="I60800" i="51"/>
  <c r="I60796" i="51"/>
  <c r="I60792" i="51"/>
  <c r="I60788" i="51"/>
  <c r="I60784" i="51"/>
  <c r="I60780" i="51"/>
  <c r="I60776" i="51"/>
  <c r="I60772" i="51"/>
  <c r="I60768" i="51"/>
  <c r="I60764" i="51"/>
  <c r="I60760" i="51"/>
  <c r="I60756" i="51"/>
  <c r="I60752" i="51"/>
  <c r="I60748" i="51"/>
  <c r="I60744" i="51"/>
  <c r="I60740" i="51"/>
  <c r="I60736" i="51"/>
  <c r="I60732" i="51"/>
  <c r="I60728" i="51"/>
  <c r="I60724" i="51"/>
  <c r="I60720" i="51"/>
  <c r="I60716" i="51"/>
  <c r="I60712" i="51"/>
  <c r="I60708" i="51"/>
  <c r="I60704" i="51"/>
  <c r="I60700" i="51"/>
  <c r="I60696" i="51"/>
  <c r="I60692" i="51"/>
  <c r="I60688" i="51"/>
  <c r="I60684" i="51"/>
  <c r="I60680" i="51"/>
  <c r="I60676" i="51"/>
  <c r="I60672" i="51"/>
  <c r="I60668" i="51"/>
  <c r="I60664" i="51"/>
  <c r="I60660" i="51"/>
  <c r="I60656" i="51"/>
  <c r="I60652" i="51"/>
  <c r="I60648" i="51"/>
  <c r="I60644" i="51"/>
  <c r="I60640" i="51"/>
  <c r="I60636" i="51"/>
  <c r="I60632" i="51"/>
  <c r="I60628" i="51"/>
  <c r="I60624" i="51"/>
  <c r="I60620" i="51"/>
  <c r="I60616" i="51"/>
  <c r="I60612" i="51"/>
  <c r="I60608" i="51"/>
  <c r="I60604" i="51"/>
  <c r="I60600" i="51"/>
  <c r="I60596" i="51"/>
  <c r="I60592" i="51"/>
  <c r="I60588" i="51"/>
  <c r="I60584" i="51"/>
  <c r="I60580" i="51"/>
  <c r="I60576" i="51"/>
  <c r="I60572" i="51"/>
  <c r="I60568" i="51"/>
  <c r="I60564" i="51"/>
  <c r="I60560" i="51"/>
  <c r="I60556" i="51"/>
  <c r="I60552" i="51"/>
  <c r="I60548" i="51"/>
  <c r="I60544" i="51"/>
  <c r="I60540" i="51"/>
  <c r="I60536" i="51"/>
  <c r="I60532" i="51"/>
  <c r="I60528" i="51"/>
  <c r="I60524" i="51"/>
  <c r="I60520" i="51"/>
  <c r="I60516" i="51"/>
  <c r="I60512" i="51"/>
  <c r="I60508" i="51"/>
  <c r="I60504" i="51"/>
  <c r="I60500" i="51"/>
  <c r="I60496" i="51"/>
  <c r="I60492" i="51"/>
  <c r="I60488" i="51"/>
  <c r="I60484" i="51"/>
  <c r="I60480" i="51"/>
  <c r="I60476" i="51"/>
  <c r="I60472" i="51"/>
  <c r="I60468" i="51"/>
  <c r="I60464" i="51"/>
  <c r="I60460" i="51"/>
  <c r="I60456" i="51"/>
  <c r="I60452" i="51"/>
  <c r="I60448" i="51"/>
  <c r="I60444" i="51"/>
  <c r="I60440" i="51"/>
  <c r="I60436" i="51"/>
  <c r="I60432" i="51"/>
  <c r="I60428" i="51"/>
  <c r="I60424" i="51"/>
  <c r="I60420" i="51"/>
  <c r="I60416" i="51"/>
  <c r="I60412" i="51"/>
  <c r="I60408" i="51"/>
  <c r="I60404" i="51"/>
  <c r="I60400" i="51"/>
  <c r="I60396" i="51"/>
  <c r="I60392" i="51"/>
  <c r="I60388" i="51"/>
  <c r="I60384" i="51"/>
  <c r="I60380" i="51"/>
  <c r="I60376" i="51"/>
  <c r="I60372" i="51"/>
  <c r="I60368" i="51"/>
  <c r="I60364" i="51"/>
  <c r="I60360" i="51"/>
  <c r="I60356" i="51"/>
  <c r="I60352" i="51"/>
  <c r="I60348" i="51"/>
  <c r="I60344" i="51"/>
  <c r="I60340" i="51"/>
  <c r="I60336" i="51"/>
  <c r="I60332" i="51"/>
  <c r="I60328" i="51"/>
  <c r="I60324" i="51"/>
  <c r="I60320" i="51"/>
  <c r="I60316" i="51"/>
  <c r="I60312" i="51"/>
  <c r="I60308" i="51"/>
  <c r="I60304" i="51"/>
  <c r="I60300" i="51"/>
  <c r="I60296" i="51"/>
  <c r="I60292" i="51"/>
  <c r="I60288" i="51"/>
  <c r="I60284" i="51"/>
  <c r="I60280" i="51"/>
  <c r="I60276" i="51"/>
  <c r="I60272" i="51"/>
  <c r="I60268" i="51"/>
  <c r="I60264" i="51"/>
  <c r="I60260" i="51"/>
  <c r="I60256" i="51"/>
  <c r="I60252" i="51"/>
  <c r="I60248" i="51"/>
  <c r="I60244" i="51"/>
  <c r="I60240" i="51"/>
  <c r="I60236" i="51"/>
  <c r="I60232" i="51"/>
  <c r="I60228" i="51"/>
  <c r="I60224" i="51"/>
  <c r="I60220" i="51"/>
  <c r="I60216" i="51"/>
  <c r="I60212" i="51"/>
  <c r="I60208" i="51"/>
  <c r="I60204" i="51"/>
  <c r="I60200" i="51"/>
  <c r="I60196" i="51"/>
  <c r="I60192" i="51"/>
  <c r="I60188" i="51"/>
  <c r="I60184" i="51"/>
  <c r="I60180" i="51"/>
  <c r="I60176" i="51"/>
  <c r="I60172" i="51"/>
  <c r="I60168" i="51"/>
  <c r="I60164" i="51"/>
  <c r="I60160" i="51"/>
  <c r="I60156" i="51"/>
  <c r="I60152" i="51"/>
  <c r="I60148" i="51"/>
  <c r="I60144" i="51"/>
  <c r="I60140" i="51"/>
  <c r="I60136" i="51"/>
  <c r="I60132" i="51"/>
  <c r="I60128" i="51"/>
  <c r="I60124" i="51"/>
  <c r="I60120" i="51"/>
  <c r="I60116" i="51"/>
  <c r="I60112" i="51"/>
  <c r="I60108" i="51"/>
  <c r="I60104" i="51"/>
  <c r="I60100" i="51"/>
  <c r="I60096" i="51"/>
  <c r="I60092" i="51"/>
  <c r="I60088" i="51"/>
  <c r="I60084" i="51"/>
  <c r="I60080" i="51"/>
  <c r="I60076" i="51"/>
  <c r="I60072" i="51"/>
  <c r="I60068" i="51"/>
  <c r="I60064" i="51"/>
  <c r="I60060" i="51"/>
  <c r="I60056" i="51"/>
  <c r="I60052" i="51"/>
  <c r="I60048" i="51"/>
  <c r="I60044" i="51"/>
  <c r="I60040" i="51"/>
  <c r="I60036" i="51"/>
  <c r="I60032" i="51"/>
  <c r="I60028" i="51"/>
  <c r="I60024" i="51"/>
  <c r="I60020" i="51"/>
  <c r="I60016" i="51"/>
  <c r="I60012" i="51"/>
  <c r="I60008" i="51"/>
  <c r="I60004" i="51"/>
  <c r="I60000" i="51"/>
  <c r="I59996" i="51"/>
  <c r="I59992" i="51"/>
  <c r="I59988" i="51"/>
  <c r="I59984" i="51"/>
  <c r="I59980" i="51"/>
  <c r="I59976" i="51"/>
  <c r="I59972" i="51"/>
  <c r="I59968" i="51"/>
  <c r="I59964" i="51"/>
  <c r="I59960" i="51"/>
  <c r="I59956" i="51"/>
  <c r="I59952" i="51"/>
  <c r="I59948" i="51"/>
  <c r="I59944" i="51"/>
  <c r="I59940" i="51"/>
  <c r="I59936" i="51"/>
  <c r="I59932" i="51"/>
  <c r="I59928" i="51"/>
  <c r="I59924" i="51"/>
  <c r="I59920" i="51"/>
  <c r="I59916" i="51"/>
  <c r="I59912" i="51"/>
  <c r="I59908" i="51"/>
  <c r="I59904" i="51"/>
  <c r="I59900" i="51"/>
  <c r="I59896" i="51"/>
  <c r="I59892" i="51"/>
  <c r="I59888" i="51"/>
  <c r="I59884" i="51"/>
  <c r="I59880" i="51"/>
  <c r="I59876" i="51"/>
  <c r="I59872" i="51"/>
  <c r="I59868" i="51"/>
  <c r="I59864" i="51"/>
  <c r="I59860" i="51"/>
  <c r="I59856" i="51"/>
  <c r="I59852" i="51"/>
  <c r="I59848" i="51"/>
  <c r="I59844" i="51"/>
  <c r="I59840" i="51"/>
  <c r="I59836" i="51"/>
  <c r="I59832" i="51"/>
  <c r="I59828" i="51"/>
  <c r="I59824" i="51"/>
  <c r="I59820" i="51"/>
  <c r="I59816" i="51"/>
  <c r="I59812" i="51"/>
  <c r="I59808" i="51"/>
  <c r="I59804" i="51"/>
  <c r="I59800" i="51"/>
  <c r="I59796" i="51"/>
  <c r="I59792" i="51"/>
  <c r="I59788" i="51"/>
  <c r="I59784" i="51"/>
  <c r="I59780" i="51"/>
  <c r="I59776" i="51"/>
  <c r="I59772" i="51"/>
  <c r="I59768" i="51"/>
  <c r="I59764" i="51"/>
  <c r="I59760" i="51"/>
  <c r="I59756" i="51"/>
  <c r="I59752" i="51"/>
  <c r="I59748" i="51"/>
  <c r="I59744" i="51"/>
  <c r="I59740" i="51"/>
  <c r="I59736" i="51"/>
  <c r="I59732" i="51"/>
  <c r="I59728" i="51"/>
  <c r="I59724" i="51"/>
  <c r="I59720" i="51"/>
  <c r="I59716" i="51"/>
  <c r="I59712" i="51"/>
  <c r="I59708" i="51"/>
  <c r="I59704" i="51"/>
  <c r="I59700" i="51"/>
  <c r="I59696" i="51"/>
  <c r="I59692" i="51"/>
  <c r="I59688" i="51"/>
  <c r="I59684" i="51"/>
  <c r="I59680" i="51"/>
  <c r="I59676" i="51"/>
  <c r="I59672" i="51"/>
  <c r="I59668" i="51"/>
  <c r="I59664" i="51"/>
  <c r="I59660" i="51"/>
  <c r="I59656" i="51"/>
  <c r="I59652" i="51"/>
  <c r="I59648" i="51"/>
  <c r="I59644" i="51"/>
  <c r="I59640" i="51"/>
  <c r="I59636" i="51"/>
  <c r="I59632" i="51"/>
  <c r="I59628" i="51"/>
  <c r="I59624" i="51"/>
  <c r="I59620" i="51"/>
  <c r="I59616" i="51"/>
  <c r="I59612" i="51"/>
  <c r="I59608" i="51"/>
  <c r="I59604" i="51"/>
  <c r="I59600" i="51"/>
  <c r="I59596" i="51"/>
  <c r="I59592" i="51"/>
  <c r="I59588" i="51"/>
  <c r="I59584" i="51"/>
  <c r="I59580" i="51"/>
  <c r="I59576" i="51"/>
  <c r="I59572" i="51"/>
  <c r="I59568" i="51"/>
  <c r="I59564" i="51"/>
  <c r="I59560" i="51"/>
  <c r="I59556" i="51"/>
  <c r="I59552" i="51"/>
  <c r="I59548" i="51"/>
  <c r="I59544" i="51"/>
  <c r="I59540" i="51"/>
  <c r="I59536" i="51"/>
  <c r="I59532" i="51"/>
  <c r="I59528" i="51"/>
  <c r="I59524" i="51"/>
  <c r="I59520" i="51"/>
  <c r="I59516" i="51"/>
  <c r="I59512" i="51"/>
  <c r="I59508" i="51"/>
  <c r="I59504" i="51"/>
  <c r="I59500" i="51"/>
  <c r="I59496" i="51"/>
  <c r="I59492" i="51"/>
  <c r="I59488" i="51"/>
  <c r="I59484" i="51"/>
  <c r="I59480" i="51"/>
  <c r="I59476" i="51"/>
  <c r="I59472" i="51"/>
  <c r="I59468" i="51"/>
  <c r="I59464" i="51"/>
  <c r="I59460" i="51"/>
  <c r="I59456" i="51"/>
  <c r="I59452" i="51"/>
  <c r="I59448" i="51"/>
  <c r="I59444" i="51"/>
  <c r="I59440" i="51"/>
  <c r="I59436" i="51"/>
  <c r="I59432" i="51"/>
  <c r="I59428" i="51"/>
  <c r="I59424" i="51"/>
  <c r="I59420" i="51"/>
  <c r="I59416" i="51"/>
  <c r="I59412" i="51"/>
  <c r="I59408" i="51"/>
  <c r="I59404" i="51"/>
  <c r="I59400" i="51"/>
  <c r="I59396" i="51"/>
  <c r="I59392" i="51"/>
  <c r="I59388" i="51"/>
  <c r="I59384" i="51"/>
  <c r="I59380" i="51"/>
  <c r="I59376" i="51"/>
  <c r="I59372" i="51"/>
  <c r="I59368" i="51"/>
  <c r="I59364" i="51"/>
  <c r="I59360" i="51"/>
  <c r="I59356" i="51"/>
  <c r="I59352" i="51"/>
  <c r="I59348" i="51"/>
  <c r="I59344" i="51"/>
  <c r="I59340" i="51"/>
  <c r="I59336" i="51"/>
  <c r="I59332" i="51"/>
  <c r="I59328" i="51"/>
  <c r="I59324" i="51"/>
  <c r="I59320" i="51"/>
  <c r="I59316" i="51"/>
  <c r="I59312" i="51"/>
  <c r="I59308" i="51"/>
  <c r="I59304" i="51"/>
  <c r="I59300" i="51"/>
  <c r="I59296" i="51"/>
  <c r="I59292" i="51"/>
  <c r="I59288" i="51"/>
  <c r="I59284" i="51"/>
  <c r="I59280" i="51"/>
  <c r="I59276" i="51"/>
  <c r="I59272" i="51"/>
  <c r="I59268" i="51"/>
  <c r="I59264" i="51"/>
  <c r="I59260" i="51"/>
  <c r="I8" i="51"/>
  <c r="I20" i="51"/>
  <c r="I32" i="51"/>
  <c r="I44" i="51"/>
  <c r="I56" i="51"/>
  <c r="I72" i="51"/>
  <c r="I84" i="51"/>
  <c r="I96" i="51"/>
  <c r="I112" i="51"/>
  <c r="I128" i="51"/>
  <c r="I140" i="51"/>
  <c r="I152" i="51"/>
  <c r="I164" i="51"/>
  <c r="I176" i="51"/>
  <c r="I188" i="51"/>
  <c r="I200" i="51"/>
  <c r="I212" i="51"/>
  <c r="I224" i="51"/>
  <c r="I240" i="51"/>
  <c r="I252" i="51"/>
  <c r="I264" i="51"/>
  <c r="I280" i="51"/>
  <c r="I292" i="51"/>
  <c r="I304" i="51"/>
  <c r="I316" i="51"/>
  <c r="I328" i="51"/>
  <c r="I340" i="51"/>
  <c r="I352" i="51"/>
  <c r="I364" i="51"/>
  <c r="I376" i="51"/>
  <c r="I388" i="51"/>
  <c r="I400" i="51"/>
  <c r="I412" i="51"/>
  <c r="I424" i="51"/>
  <c r="I436" i="51"/>
  <c r="I452" i="51"/>
  <c r="I464" i="51"/>
  <c r="I476" i="51"/>
  <c r="I492" i="51"/>
  <c r="I504" i="51"/>
  <c r="I516" i="51"/>
  <c r="I528" i="51"/>
  <c r="I540" i="51"/>
  <c r="I552" i="51"/>
  <c r="I564" i="51"/>
  <c r="I576" i="51"/>
  <c r="I588" i="51"/>
  <c r="I600" i="51"/>
  <c r="I612" i="51"/>
  <c r="I624" i="51"/>
  <c r="I636" i="51"/>
  <c r="I648" i="51"/>
  <c r="I664" i="51"/>
  <c r="I680" i="51"/>
  <c r="I692" i="51"/>
  <c r="I704" i="51"/>
  <c r="I716" i="51"/>
  <c r="I728" i="51"/>
  <c r="I740" i="51"/>
  <c r="I752" i="51"/>
  <c r="I764" i="51"/>
  <c r="I780" i="51"/>
  <c r="I796" i="51"/>
  <c r="I824" i="51"/>
  <c r="I836" i="51"/>
  <c r="I848" i="51"/>
  <c r="I860" i="51"/>
  <c r="I872" i="51"/>
  <c r="I884" i="51"/>
  <c r="I896" i="51"/>
  <c r="I908" i="51"/>
  <c r="I920" i="51"/>
  <c r="I932" i="51"/>
  <c r="I944" i="51"/>
  <c r="I956" i="51"/>
  <c r="I968" i="51"/>
  <c r="I980" i="51"/>
  <c r="I992" i="51"/>
  <c r="I1004" i="51"/>
  <c r="I1016" i="51"/>
  <c r="I1028" i="51"/>
  <c r="I1040" i="51"/>
  <c r="I1056" i="51"/>
  <c r="I1068" i="51"/>
  <c r="I1084" i="51"/>
  <c r="I1096" i="51"/>
  <c r="I1108" i="51"/>
  <c r="I1120" i="51"/>
  <c r="I1132" i="51"/>
  <c r="I1144" i="51"/>
  <c r="I1156" i="51"/>
  <c r="I1168" i="51"/>
  <c r="I1180" i="51"/>
  <c r="I1192" i="51"/>
  <c r="I1204" i="51"/>
  <c r="I1216" i="51"/>
  <c r="I1228" i="51"/>
  <c r="I1240" i="51"/>
  <c r="I1252" i="51"/>
  <c r="I1264" i="51"/>
  <c r="I1276" i="51"/>
  <c r="I1288" i="51"/>
  <c r="I1300" i="51"/>
  <c r="I1312" i="51"/>
  <c r="I1324" i="51"/>
  <c r="I1336" i="51"/>
  <c r="I1348" i="51"/>
  <c r="I1360" i="51"/>
  <c r="I1372" i="51"/>
  <c r="I1384" i="51"/>
  <c r="I1396" i="51"/>
  <c r="I1408" i="51"/>
  <c r="I1420" i="51"/>
  <c r="I1432" i="51"/>
  <c r="I1444" i="51"/>
  <c r="I1456" i="51"/>
  <c r="I1468" i="51"/>
  <c r="I1480" i="51"/>
  <c r="I1492" i="51"/>
  <c r="I1504" i="51"/>
  <c r="I1520" i="51"/>
  <c r="I1536" i="51"/>
  <c r="I1548" i="51"/>
  <c r="I1560" i="51"/>
  <c r="I1572" i="51"/>
  <c r="I1584" i="51"/>
  <c r="I1596" i="51"/>
  <c r="I1608" i="51"/>
  <c r="I1620" i="51"/>
  <c r="I1632" i="51"/>
  <c r="I1644" i="51"/>
  <c r="I1656" i="51"/>
  <c r="I1668" i="51"/>
  <c r="I1680" i="51"/>
  <c r="I1692" i="51"/>
  <c r="I1704" i="51"/>
  <c r="I1720" i="51"/>
  <c r="I1732" i="51"/>
  <c r="I1748" i="51"/>
  <c r="I1760" i="51"/>
  <c r="I1772" i="51"/>
  <c r="I1784" i="51"/>
  <c r="I1796" i="51"/>
  <c r="I1808" i="51"/>
  <c r="I1820" i="51"/>
  <c r="I1832" i="51"/>
  <c r="I1844" i="51"/>
  <c r="I1856" i="51"/>
  <c r="I1868" i="51"/>
  <c r="I1880" i="51"/>
  <c r="I1892" i="51"/>
  <c r="I1904" i="51"/>
  <c r="I1916" i="51"/>
  <c r="I1928" i="51"/>
  <c r="I1940" i="51"/>
  <c r="I1952" i="51"/>
  <c r="I1964" i="51"/>
  <c r="I1976" i="51"/>
  <c r="I1988" i="51"/>
  <c r="I2000" i="51"/>
  <c r="I2012" i="51"/>
  <c r="I2024" i="51"/>
  <c r="I2036" i="51"/>
  <c r="I2048" i="51"/>
  <c r="I2060" i="51"/>
  <c r="I2072" i="51"/>
  <c r="I2084" i="51"/>
  <c r="I2096" i="51"/>
  <c r="I2108" i="51"/>
  <c r="I2124" i="51"/>
  <c r="I2140" i="51"/>
  <c r="I2152" i="51"/>
  <c r="I2164" i="51"/>
  <c r="I2176" i="51"/>
  <c r="I2188" i="51"/>
  <c r="I2200" i="51"/>
  <c r="I2212" i="51"/>
  <c r="I2224" i="51"/>
  <c r="I2236" i="51"/>
  <c r="I2252" i="51"/>
  <c r="I2264" i="51"/>
  <c r="I2276" i="51"/>
  <c r="I2288" i="51"/>
  <c r="I2300" i="51"/>
  <c r="I2312" i="51"/>
  <c r="I2324" i="51"/>
  <c r="I2336" i="51"/>
  <c r="I2348" i="51"/>
  <c r="I2360" i="51"/>
  <c r="I2372" i="51"/>
  <c r="I2388" i="51"/>
  <c r="I2404" i="51"/>
  <c r="I2448" i="51"/>
  <c r="I2460" i="51"/>
  <c r="I2472" i="51"/>
  <c r="I2484" i="51"/>
  <c r="I2496" i="51"/>
  <c r="I2508" i="51"/>
  <c r="I2520" i="51"/>
  <c r="I2532" i="51"/>
  <c r="I2544" i="51"/>
  <c r="I2560" i="51"/>
  <c r="I2572" i="51"/>
  <c r="I2588" i="51"/>
  <c r="I2600" i="51"/>
  <c r="I2612" i="51"/>
  <c r="I2624" i="51"/>
  <c r="I2636" i="51"/>
  <c r="I2648" i="51"/>
  <c r="I2660" i="51"/>
  <c r="I2672" i="51"/>
  <c r="I2684" i="51"/>
  <c r="I2696" i="51"/>
  <c r="I2708" i="51"/>
  <c r="I2720" i="51"/>
  <c r="I2732" i="51"/>
  <c r="I2748" i="51"/>
  <c r="I2764" i="51"/>
  <c r="I2776" i="51"/>
  <c r="I2788" i="51"/>
  <c r="I2800" i="51"/>
  <c r="I2812" i="51"/>
  <c r="I2824" i="51"/>
  <c r="I2836" i="51"/>
  <c r="I2848" i="51"/>
  <c r="I2860" i="51"/>
  <c r="I2872" i="51"/>
  <c r="I2884" i="51"/>
  <c r="I2896" i="51"/>
  <c r="I2908" i="51"/>
  <c r="I2920" i="51"/>
  <c r="I2936" i="51"/>
  <c r="I2952" i="51"/>
  <c r="I2976" i="51"/>
  <c r="I2988" i="51"/>
  <c r="I3000" i="51"/>
  <c r="I3012" i="51"/>
  <c r="I3028" i="51"/>
  <c r="I3040" i="51"/>
  <c r="I3052" i="51"/>
  <c r="I3064" i="51"/>
  <c r="I3076" i="51"/>
  <c r="I3088" i="51"/>
  <c r="I3100" i="51"/>
  <c r="I3116" i="51"/>
  <c r="I3128" i="51"/>
  <c r="I3140" i="51"/>
  <c r="I3152" i="51"/>
  <c r="I3164" i="51"/>
  <c r="I3176" i="51"/>
  <c r="I3188" i="51"/>
  <c r="I3200" i="51"/>
  <c r="I3212" i="51"/>
  <c r="I3224" i="51"/>
  <c r="I3236" i="51"/>
  <c r="I3248" i="51"/>
  <c r="I3264" i="51"/>
  <c r="I3276" i="51"/>
  <c r="I3292" i="51"/>
  <c r="I3304" i="51"/>
  <c r="I3316" i="51"/>
  <c r="I3328" i="51"/>
  <c r="I3340" i="51"/>
  <c r="I3352" i="51"/>
  <c r="I3364" i="51"/>
  <c r="I3376" i="51"/>
  <c r="I3388" i="51"/>
  <c r="I3408" i="51"/>
  <c r="I3420" i="51"/>
  <c r="I3432" i="51"/>
  <c r="I3444" i="51"/>
  <c r="I3456" i="51"/>
  <c r="I3468" i="51"/>
  <c r="I3480" i="51"/>
  <c r="I3492" i="51"/>
  <c r="I3504" i="51"/>
  <c r="I3516" i="51"/>
  <c r="I3528" i="51"/>
  <c r="I3540" i="51"/>
  <c r="I3552" i="51"/>
  <c r="I3564" i="51"/>
  <c r="I3580" i="51"/>
  <c r="I3596" i="51"/>
  <c r="I3608" i="51"/>
  <c r="I3620" i="51"/>
  <c r="I3632" i="51"/>
  <c r="I3644" i="51"/>
  <c r="I3656" i="51"/>
  <c r="I3668" i="51"/>
  <c r="I3680" i="51"/>
  <c r="I3692" i="51"/>
  <c r="I3704" i="51"/>
  <c r="I3716" i="51"/>
  <c r="I3728" i="51"/>
  <c r="I3740" i="51"/>
  <c r="I3756" i="51"/>
  <c r="I3772" i="51"/>
  <c r="I3784" i="51"/>
  <c r="I3796" i="51"/>
  <c r="I3808" i="51"/>
  <c r="I3820" i="51"/>
  <c r="I3832" i="51"/>
  <c r="I3844" i="51"/>
  <c r="I3856" i="51"/>
  <c r="I3868" i="51"/>
  <c r="I3880" i="51"/>
  <c r="I3892" i="51"/>
  <c r="I3904" i="51"/>
  <c r="I3916" i="51"/>
  <c r="I3928" i="51"/>
  <c r="I3944" i="51"/>
  <c r="I3960" i="51"/>
  <c r="I3972" i="51"/>
  <c r="I3984" i="51"/>
  <c r="I3996" i="51"/>
  <c r="I4008" i="51"/>
  <c r="I4020" i="51"/>
  <c r="I4032" i="51"/>
  <c r="I4044" i="51"/>
  <c r="I4056" i="51"/>
  <c r="I4068" i="51"/>
  <c r="I4080" i="51"/>
  <c r="I4092" i="51"/>
  <c r="I4104" i="51"/>
  <c r="I4116" i="51"/>
  <c r="I4128" i="51"/>
  <c r="I4140" i="51"/>
  <c r="I4152" i="51"/>
  <c r="I4168" i="51"/>
  <c r="I4184" i="51"/>
  <c r="I4196" i="51"/>
  <c r="I4208" i="51"/>
  <c r="I4220" i="51"/>
  <c r="I4232" i="51"/>
  <c r="I4244" i="51"/>
  <c r="I4256" i="51"/>
  <c r="I4268" i="51"/>
  <c r="I4280" i="51"/>
  <c r="I4296" i="51"/>
  <c r="I4308" i="51"/>
  <c r="I4320" i="51"/>
  <c r="I4332" i="51"/>
  <c r="I4348" i="51"/>
  <c r="I4360" i="51"/>
  <c r="I4372" i="51"/>
  <c r="I4388" i="51"/>
  <c r="I4400" i="51"/>
  <c r="I4412" i="51"/>
  <c r="I4424" i="51"/>
  <c r="I4436" i="51"/>
  <c r="I4448" i="51"/>
  <c r="I4460" i="51"/>
  <c r="I4472" i="51"/>
  <c r="I4488" i="51"/>
  <c r="I4500" i="51"/>
  <c r="I4512" i="51"/>
  <c r="I4524" i="51"/>
  <c r="I4536" i="51"/>
  <c r="I4548" i="51"/>
  <c r="I4560" i="51"/>
  <c r="I4572" i="51"/>
  <c r="I4584" i="51"/>
  <c r="I4596" i="51"/>
  <c r="I4608" i="51"/>
  <c r="I4620" i="51"/>
  <c r="I4632" i="51"/>
  <c r="I4644" i="51"/>
  <c r="I4656" i="51"/>
  <c r="I4668" i="51"/>
  <c r="I4684" i="51"/>
  <c r="I4696" i="51"/>
  <c r="I4708" i="51"/>
  <c r="I4720" i="51"/>
  <c r="I4736" i="51"/>
  <c r="I4748" i="51"/>
  <c r="I4760" i="51"/>
  <c r="I4772" i="51"/>
  <c r="I4784" i="51"/>
  <c r="I4796" i="51"/>
  <c r="I4812" i="51"/>
  <c r="I4824" i="51"/>
  <c r="I4840" i="51"/>
  <c r="I4852" i="51"/>
  <c r="I4864" i="51"/>
  <c r="I4876" i="51"/>
  <c r="I4888" i="51"/>
  <c r="I4900" i="51"/>
  <c r="I4912" i="51"/>
  <c r="I4924" i="51"/>
  <c r="I4940" i="51"/>
  <c r="I4956" i="51"/>
  <c r="I4968" i="51"/>
  <c r="I4980" i="51"/>
  <c r="I4992" i="51"/>
  <c r="I5004" i="51"/>
  <c r="I5016" i="51"/>
  <c r="I5028" i="51"/>
  <c r="I5040" i="51"/>
  <c r="I5052" i="51"/>
  <c r="I5064" i="51"/>
  <c r="I5076" i="51"/>
  <c r="I5088" i="51"/>
  <c r="I5100" i="51"/>
  <c r="I5120" i="51"/>
  <c r="I5140" i="51"/>
  <c r="I5152" i="51"/>
  <c r="I5164" i="51"/>
  <c r="I5176" i="51"/>
  <c r="I5188" i="51"/>
  <c r="I5200" i="51"/>
  <c r="I5212" i="51"/>
  <c r="I5224" i="51"/>
  <c r="I5244" i="51"/>
  <c r="I5256" i="51"/>
  <c r="I5268" i="51"/>
  <c r="I5280" i="51"/>
  <c r="I5292" i="51"/>
  <c r="I5304" i="51"/>
  <c r="I5316" i="51"/>
  <c r="I5328" i="51"/>
  <c r="I5340" i="51"/>
  <c r="I5352" i="51"/>
  <c r="I5364" i="51"/>
  <c r="I5376" i="51"/>
  <c r="I5388" i="51"/>
  <c r="I5400" i="51"/>
  <c r="I5412" i="51"/>
  <c r="I5424" i="51"/>
  <c r="I5436" i="51"/>
  <c r="I5448" i="51"/>
  <c r="I5464" i="51"/>
  <c r="I5476" i="51"/>
  <c r="I5488" i="51"/>
  <c r="I5500" i="51"/>
  <c r="I5516" i="51"/>
  <c r="I5528" i="51"/>
  <c r="I5540" i="51"/>
  <c r="I5552" i="51"/>
  <c r="I5564" i="51"/>
  <c r="I5580" i="51"/>
  <c r="I5592" i="51"/>
  <c r="I5604" i="51"/>
  <c r="I5616" i="51"/>
  <c r="I5628" i="51"/>
  <c r="I5640" i="51"/>
  <c r="I5652" i="51"/>
  <c r="I5664" i="51"/>
  <c r="I5680" i="51"/>
  <c r="I5692" i="51"/>
  <c r="I5704" i="51"/>
  <c r="I5716" i="51"/>
  <c r="I5728" i="51"/>
  <c r="I5740" i="51"/>
  <c r="I5752" i="51"/>
  <c r="I5764" i="51"/>
  <c r="I5776" i="51"/>
  <c r="I5788" i="51"/>
  <c r="I5800" i="51"/>
  <c r="I5812" i="51"/>
  <c r="I5824" i="51"/>
  <c r="I5836" i="51"/>
  <c r="I5848" i="51"/>
  <c r="I5860" i="51"/>
  <c r="I5872" i="51"/>
  <c r="I5884" i="51"/>
  <c r="I5896" i="51"/>
  <c r="I5908" i="51"/>
  <c r="I5920" i="51"/>
  <c r="I5932" i="51"/>
  <c r="I5944" i="51"/>
  <c r="I5956" i="51"/>
  <c r="I5968" i="51"/>
  <c r="I5980" i="51"/>
  <c r="I5992" i="51"/>
  <c r="I6004" i="51"/>
  <c r="I6016" i="51"/>
  <c r="I6028" i="51"/>
  <c r="I6044" i="51"/>
  <c r="I6056" i="51"/>
  <c r="I6072" i="51"/>
  <c r="I6084" i="51"/>
  <c r="I6096" i="51"/>
  <c r="I6108" i="51"/>
  <c r="I6120" i="51"/>
  <c r="I6132" i="51"/>
  <c r="I6144" i="51"/>
  <c r="I6156" i="51"/>
  <c r="I6168" i="51"/>
  <c r="I6180" i="51"/>
  <c r="I6192" i="51"/>
  <c r="I6204" i="51"/>
  <c r="I6216" i="51"/>
  <c r="I6228" i="51"/>
  <c r="I6240" i="51"/>
  <c r="I6256" i="51"/>
  <c r="I6268" i="51"/>
  <c r="I6280" i="51"/>
  <c r="I6296" i="51"/>
  <c r="I6308" i="51"/>
  <c r="I6320" i="51"/>
  <c r="I6332" i="51"/>
  <c r="I6348" i="51"/>
  <c r="I6360" i="51"/>
  <c r="I6372" i="51"/>
  <c r="I6384" i="51"/>
  <c r="I6396" i="51"/>
  <c r="I6408" i="51"/>
  <c r="I6424" i="51"/>
  <c r="I6436" i="51"/>
  <c r="I6448" i="51"/>
  <c r="I6460" i="51"/>
  <c r="I6476" i="51"/>
  <c r="I6488" i="51"/>
  <c r="I6500" i="51"/>
  <c r="I6512" i="51"/>
  <c r="I6524" i="51"/>
  <c r="I6536" i="51"/>
  <c r="I6548" i="51"/>
  <c r="I6560" i="51"/>
  <c r="I6572" i="51"/>
  <c r="I6584" i="51"/>
  <c r="I6596" i="51"/>
  <c r="I6612" i="51"/>
  <c r="I6628" i="51"/>
  <c r="I6640" i="51"/>
  <c r="I6652" i="51"/>
  <c r="I6664" i="51"/>
  <c r="I6676" i="51"/>
  <c r="I6688" i="51"/>
  <c r="I6700" i="51"/>
  <c r="I6712" i="51"/>
  <c r="I6724" i="51"/>
  <c r="I6736" i="51"/>
  <c r="I6752" i="51"/>
  <c r="I6764" i="51"/>
  <c r="I6776" i="51"/>
  <c r="I6792" i="51"/>
  <c r="I6804" i="51"/>
  <c r="I6816" i="51"/>
  <c r="I6828" i="51"/>
  <c r="I6840" i="51"/>
  <c r="I6852" i="51"/>
  <c r="I6864" i="51"/>
  <c r="I6876" i="51"/>
  <c r="I6888" i="51"/>
  <c r="I6900" i="51"/>
  <c r="I6912" i="51"/>
  <c r="I6924" i="51"/>
  <c r="I6936" i="51"/>
  <c r="I6948" i="51"/>
  <c r="I6960" i="51"/>
  <c r="I6972" i="51"/>
  <c r="I6984" i="51"/>
  <c r="I6996" i="51"/>
  <c r="I7008" i="51"/>
  <c r="I7020" i="51"/>
  <c r="I7032" i="51"/>
  <c r="I7044" i="51"/>
  <c r="I7056" i="51"/>
  <c r="I7068" i="51"/>
  <c r="I7080" i="51"/>
  <c r="I7092" i="51"/>
  <c r="I7104" i="51"/>
  <c r="I7116" i="51"/>
  <c r="I7128" i="51"/>
  <c r="I7140" i="51"/>
  <c r="I7156" i="51"/>
  <c r="I7168" i="51"/>
  <c r="I7184" i="51"/>
  <c r="I7196" i="51"/>
  <c r="I7208" i="51"/>
  <c r="I7220" i="51"/>
  <c r="I7232" i="51"/>
  <c r="I7244" i="51"/>
  <c r="I7260" i="51"/>
  <c r="I7292" i="51"/>
  <c r="I7304" i="51"/>
  <c r="I7316" i="51"/>
  <c r="I7328" i="51"/>
  <c r="I7340" i="51"/>
  <c r="I7352" i="51"/>
  <c r="I7364" i="51"/>
  <c r="I7376" i="51"/>
  <c r="I7388" i="51"/>
  <c r="I7400" i="51"/>
  <c r="I7412" i="51"/>
  <c r="I7424" i="51"/>
  <c r="I7440" i="51"/>
  <c r="I7452" i="51"/>
  <c r="I7464" i="51"/>
  <c r="I7476" i="51"/>
  <c r="I7492" i="51"/>
  <c r="I7504" i="51"/>
  <c r="I7516" i="51"/>
  <c r="I7528" i="51"/>
  <c r="I7544" i="51"/>
  <c r="I7556" i="51"/>
  <c r="I7568" i="51"/>
  <c r="I7580" i="51"/>
  <c r="I7592" i="51"/>
  <c r="I7604" i="51"/>
  <c r="I7616" i="51"/>
  <c r="I7628" i="51"/>
  <c r="I7644" i="51"/>
  <c r="I7656" i="51"/>
  <c r="I7672" i="51"/>
  <c r="I7688" i="51"/>
  <c r="I7700" i="51"/>
  <c r="I7712" i="51"/>
  <c r="I7724" i="51"/>
  <c r="I7740" i="51"/>
  <c r="I7752" i="51"/>
  <c r="I7764" i="51"/>
  <c r="I7776" i="51"/>
  <c r="I7788" i="51"/>
  <c r="I7804" i="51"/>
  <c r="I7816" i="51"/>
  <c r="I7828" i="51"/>
  <c r="I7844" i="51"/>
  <c r="I7856" i="51"/>
  <c r="I7868" i="51"/>
  <c r="I7880" i="51"/>
  <c r="I7892" i="51"/>
  <c r="I7904" i="51"/>
  <c r="I7920" i="51"/>
  <c r="I7932" i="51"/>
  <c r="I7944" i="51"/>
  <c r="I7956" i="51"/>
  <c r="I7972" i="51"/>
  <c r="I7984" i="51"/>
  <c r="I8000" i="51"/>
  <c r="I8012" i="51"/>
  <c r="I8024" i="51"/>
  <c r="I8036" i="51"/>
  <c r="I8048" i="51"/>
  <c r="I8060" i="51"/>
  <c r="I8072" i="51"/>
  <c r="I8084" i="51"/>
  <c r="I8096" i="51"/>
  <c r="I8108" i="51"/>
  <c r="I8120" i="51"/>
  <c r="I8132" i="51"/>
  <c r="I8144" i="51"/>
  <c r="I8156" i="51"/>
  <c r="I8168" i="51"/>
  <c r="I8180" i="51"/>
  <c r="I8192" i="51"/>
  <c r="I8208" i="51"/>
  <c r="I8220" i="51"/>
  <c r="I8232" i="51"/>
  <c r="I8248" i="51"/>
  <c r="I8260" i="51"/>
  <c r="I8272" i="51"/>
  <c r="I8284" i="51"/>
  <c r="I8296" i="51"/>
  <c r="I8308" i="51"/>
  <c r="I8320" i="51"/>
  <c r="I8332" i="51"/>
  <c r="I8344" i="51"/>
  <c r="I8356" i="51"/>
  <c r="I8368" i="51"/>
  <c r="I8380" i="51"/>
  <c r="I8392" i="51"/>
  <c r="I8404" i="51"/>
  <c r="I8416" i="51"/>
  <c r="I8428" i="51"/>
  <c r="I8444" i="51"/>
  <c r="I8456" i="51"/>
  <c r="I8472" i="51"/>
  <c r="I8484" i="51"/>
  <c r="I8496" i="51"/>
  <c r="I8508" i="51"/>
  <c r="I8520" i="51"/>
  <c r="I8532" i="51"/>
  <c r="I8544" i="51"/>
  <c r="I8556" i="51"/>
  <c r="I8568" i="51"/>
  <c r="I8580" i="51"/>
  <c r="I8592" i="51"/>
  <c r="I8604" i="51"/>
  <c r="I8616" i="51"/>
  <c r="I8628" i="51"/>
  <c r="I8640" i="51"/>
  <c r="I8652" i="51"/>
  <c r="I8664" i="51"/>
  <c r="I8676" i="51"/>
  <c r="I8688" i="51"/>
  <c r="I8700" i="51"/>
  <c r="I8720" i="51"/>
  <c r="I8732" i="51"/>
  <c r="I8744" i="51"/>
  <c r="I8756" i="51"/>
  <c r="I8768" i="51"/>
  <c r="I8780" i="51"/>
  <c r="I8792" i="51"/>
  <c r="I8804" i="51"/>
  <c r="I8816" i="51"/>
  <c r="I8828" i="51"/>
  <c r="I8840" i="51"/>
  <c r="I8852" i="51"/>
  <c r="I8864" i="51"/>
  <c r="I8876" i="51"/>
  <c r="I8888" i="51"/>
  <c r="I8900" i="51"/>
  <c r="I8912" i="51"/>
  <c r="I8924" i="51"/>
  <c r="I8936" i="51"/>
  <c r="I8948" i="51"/>
  <c r="I8960" i="51"/>
  <c r="I8972" i="51"/>
  <c r="I8984" i="51"/>
  <c r="I8996" i="51"/>
  <c r="I9012" i="51"/>
  <c r="I9028" i="51"/>
  <c r="I9040" i="51"/>
  <c r="I9052" i="51"/>
  <c r="I9064" i="51"/>
  <c r="I9076" i="51"/>
  <c r="I9088" i="51"/>
  <c r="I9100" i="51"/>
  <c r="I9112" i="51"/>
  <c r="I9124" i="51"/>
  <c r="I9136" i="51"/>
  <c r="I9148" i="51"/>
  <c r="I9160" i="51"/>
  <c r="I9172" i="51"/>
  <c r="I9184" i="51"/>
  <c r="I9196" i="51"/>
  <c r="I9224" i="51"/>
  <c r="I9244" i="51"/>
  <c r="I9264" i="51"/>
  <c r="I9276" i="51"/>
  <c r="I9288" i="51"/>
  <c r="I9300" i="51"/>
  <c r="I9312" i="51"/>
  <c r="I9324" i="51"/>
  <c r="I9344" i="51"/>
  <c r="I9356" i="51"/>
  <c r="I9368" i="51"/>
  <c r="I9380" i="51"/>
  <c r="I9392" i="51"/>
  <c r="I9404" i="51"/>
  <c r="I9416" i="51"/>
  <c r="I9436" i="51"/>
  <c r="I9480" i="51"/>
  <c r="I9532" i="51"/>
  <c r="I9548" i="51"/>
  <c r="I9560" i="51"/>
  <c r="I9576" i="51"/>
  <c r="I9588" i="51"/>
  <c r="I9600" i="51"/>
  <c r="I9612" i="51"/>
  <c r="I9624" i="51"/>
  <c r="I9636" i="51"/>
  <c r="I9648" i="51"/>
  <c r="I9660" i="51"/>
  <c r="I9672" i="51"/>
  <c r="I9684" i="51"/>
  <c r="I9700" i="51"/>
  <c r="I9712" i="51"/>
  <c r="I9728" i="51"/>
  <c r="I9740" i="51"/>
  <c r="I9752" i="51"/>
  <c r="I9764" i="51"/>
  <c r="I9780" i="51"/>
  <c r="I9792" i="51"/>
  <c r="I9808" i="51"/>
  <c r="I9820" i="51"/>
  <c r="I9832" i="51"/>
  <c r="I9844" i="51"/>
  <c r="I9856" i="51"/>
  <c r="I9868" i="51"/>
  <c r="I9880" i="51"/>
  <c r="I9892" i="51"/>
  <c r="I9904" i="51"/>
  <c r="I9916" i="51"/>
  <c r="I9928" i="51"/>
  <c r="I9940" i="51"/>
  <c r="I9952" i="51"/>
  <c r="I9968" i="51"/>
  <c r="I9984" i="51"/>
  <c r="I9996" i="51"/>
  <c r="I10008" i="51"/>
  <c r="I10020" i="51"/>
  <c r="I10032" i="51"/>
  <c r="I10044" i="51"/>
  <c r="I10056" i="51"/>
  <c r="I10068" i="51"/>
  <c r="I10080" i="51"/>
  <c r="I10092" i="51"/>
  <c r="I10104" i="51"/>
  <c r="I10116" i="51"/>
  <c r="I10128" i="51"/>
  <c r="I10140" i="51"/>
  <c r="I10152" i="51"/>
  <c r="I10168" i="51"/>
  <c r="I10184" i="51"/>
  <c r="I10196" i="51"/>
  <c r="I10208" i="51"/>
  <c r="I10220" i="51"/>
  <c r="I10232" i="51"/>
  <c r="I10244" i="51"/>
  <c r="I10256" i="51"/>
  <c r="I10268" i="51"/>
  <c r="I10280" i="51"/>
  <c r="I10292" i="51"/>
  <c r="I10304" i="51"/>
  <c r="I10316" i="51"/>
  <c r="I10328" i="51"/>
  <c r="I10340" i="51"/>
  <c r="I10352" i="51"/>
  <c r="I10364" i="51"/>
  <c r="I10376" i="51"/>
  <c r="I10388" i="51"/>
  <c r="I10400" i="51"/>
  <c r="I10412" i="51"/>
  <c r="I10424" i="51"/>
  <c r="I10436" i="51"/>
  <c r="I10448" i="51"/>
  <c r="I10460" i="51"/>
  <c r="I10480" i="51"/>
  <c r="I10492" i="51"/>
  <c r="I10504" i="51"/>
  <c r="I10516" i="51"/>
  <c r="I10528" i="51"/>
  <c r="I10540" i="51"/>
  <c r="I10552" i="51"/>
  <c r="I10564" i="51"/>
  <c r="I10576" i="51"/>
  <c r="I10588" i="51"/>
  <c r="I10600" i="51"/>
  <c r="I10612" i="51"/>
  <c r="I10624" i="51"/>
  <c r="I10636" i="51"/>
  <c r="I10648" i="51"/>
  <c r="I10660" i="51"/>
  <c r="I10672" i="51"/>
  <c r="I10692" i="51"/>
  <c r="I10704" i="51"/>
  <c r="I10716" i="51"/>
  <c r="I10728" i="51"/>
  <c r="I10740" i="51"/>
  <c r="I10752" i="51"/>
  <c r="I10764" i="51"/>
  <c r="I10776" i="51"/>
  <c r="I10788" i="51"/>
  <c r="I10800" i="51"/>
  <c r="I10812" i="51"/>
  <c r="I10828" i="51"/>
  <c r="I10840" i="51"/>
  <c r="I10852" i="51"/>
  <c r="I10864" i="51"/>
  <c r="I10876" i="51"/>
  <c r="I10888" i="51"/>
  <c r="I10904" i="51"/>
  <c r="I10916" i="51"/>
  <c r="I10928" i="51"/>
  <c r="I10940" i="51"/>
  <c r="I10956" i="51"/>
  <c r="I10968" i="51"/>
  <c r="I10980" i="51"/>
  <c r="I10992" i="51"/>
  <c r="I11004" i="51"/>
  <c r="I11016" i="51"/>
  <c r="I11028" i="51"/>
  <c r="I11040" i="51"/>
  <c r="I11052" i="51"/>
  <c r="I11064" i="51"/>
  <c r="I11076" i="51"/>
  <c r="I11088" i="51"/>
  <c r="I11100" i="51"/>
  <c r="I11120" i="51"/>
  <c r="I11132" i="51"/>
  <c r="I11144" i="51"/>
  <c r="I11156" i="51"/>
  <c r="I11168" i="51"/>
  <c r="I11180" i="51"/>
  <c r="I11192" i="51"/>
  <c r="I11204" i="51"/>
  <c r="I11216" i="51"/>
  <c r="I11228" i="51"/>
  <c r="I11240" i="51"/>
  <c r="I11256" i="51"/>
  <c r="I11272" i="51"/>
  <c r="I11284" i="51"/>
  <c r="I11296" i="51"/>
  <c r="I11308" i="51"/>
  <c r="I11320" i="51"/>
  <c r="I11332" i="51"/>
  <c r="I11344" i="51"/>
  <c r="I11356" i="51"/>
  <c r="I11368" i="51"/>
  <c r="I11380" i="51"/>
  <c r="I11392" i="51"/>
  <c r="I11408" i="51"/>
  <c r="I11420" i="51"/>
  <c r="I11436" i="51"/>
  <c r="I11448" i="51"/>
  <c r="I11460" i="51"/>
  <c r="I11472" i="51"/>
  <c r="I11484" i="51"/>
  <c r="I11496" i="51"/>
  <c r="I11508" i="51"/>
  <c r="I11520" i="51"/>
  <c r="I11536" i="51"/>
  <c r="I11548" i="51"/>
  <c r="I11560" i="51"/>
  <c r="I11572" i="51"/>
  <c r="I11584" i="51"/>
  <c r="I11596" i="51"/>
  <c r="I11612" i="51"/>
  <c r="I11624" i="51"/>
  <c r="I11636" i="51"/>
  <c r="I11648" i="51"/>
  <c r="I11660" i="51"/>
  <c r="I11672" i="51"/>
  <c r="I11692" i="51"/>
  <c r="I11704" i="51"/>
  <c r="I11724" i="51"/>
  <c r="I11736" i="51"/>
  <c r="I11748" i="51"/>
  <c r="I11760" i="51"/>
  <c r="I11772" i="51"/>
  <c r="I11784" i="51"/>
  <c r="I11796" i="51"/>
  <c r="I11808" i="51"/>
  <c r="I11820" i="51"/>
  <c r="I11832" i="51"/>
  <c r="I11852" i="51"/>
  <c r="I11888" i="51"/>
  <c r="I11900" i="51"/>
  <c r="I11912" i="51"/>
  <c r="I11924" i="51"/>
  <c r="I11936" i="51"/>
  <c r="I11948" i="51"/>
  <c r="I11960" i="51"/>
  <c r="I11972" i="51"/>
  <c r="I11984" i="51"/>
  <c r="I11996" i="51"/>
  <c r="I12008" i="51"/>
  <c r="I12020" i="51"/>
  <c r="I12032" i="51"/>
  <c r="I12044" i="51"/>
  <c r="I12056" i="51"/>
  <c r="I12068" i="51"/>
  <c r="I12080" i="51"/>
  <c r="I12092" i="51"/>
  <c r="I12104" i="51"/>
  <c r="I12116" i="51"/>
  <c r="I12128" i="51"/>
  <c r="I12140" i="51"/>
  <c r="I12152" i="51"/>
  <c r="I12164" i="51"/>
  <c r="I12180" i="51"/>
  <c r="I12192" i="51"/>
  <c r="I12204" i="51"/>
  <c r="I12216" i="51"/>
  <c r="I12228" i="51"/>
  <c r="I12244" i="51"/>
  <c r="I12256" i="51"/>
  <c r="I12268" i="51"/>
  <c r="I12280" i="51"/>
  <c r="I12292" i="51"/>
  <c r="I12304" i="51"/>
  <c r="I12316" i="51"/>
  <c r="I12328" i="51"/>
  <c r="I12340" i="51"/>
  <c r="I12352" i="51"/>
  <c r="I12364" i="51"/>
  <c r="I12376" i="51"/>
  <c r="I12388" i="51"/>
  <c r="I12408" i="51"/>
  <c r="I12420" i="51"/>
  <c r="I12432" i="51"/>
  <c r="I12444" i="51"/>
  <c r="I12456" i="51"/>
  <c r="I12468" i="51"/>
  <c r="I12480" i="51"/>
  <c r="I12492" i="51"/>
  <c r="I12504" i="51"/>
  <c r="I12516" i="51"/>
  <c r="I12528" i="51"/>
  <c r="I12540" i="51"/>
  <c r="I12552" i="51"/>
  <c r="I12564" i="51"/>
  <c r="I12576" i="51"/>
  <c r="I12588" i="51"/>
  <c r="I12600" i="51"/>
  <c r="I12612" i="51"/>
  <c r="I12628" i="51"/>
  <c r="I12640" i="51"/>
  <c r="I12652" i="51"/>
  <c r="I12668" i="51"/>
  <c r="I12680" i="51"/>
  <c r="I12692" i="51"/>
  <c r="I12704" i="51"/>
  <c r="I12720" i="51"/>
  <c r="I12732" i="51"/>
  <c r="I12744" i="51"/>
  <c r="I12760" i="51"/>
  <c r="I12772" i="51"/>
  <c r="I12784" i="51"/>
  <c r="I12796" i="51"/>
  <c r="I12808" i="51"/>
  <c r="I12820" i="51"/>
  <c r="I12832" i="51"/>
  <c r="I12844" i="51"/>
  <c r="I12856" i="51"/>
  <c r="I12868" i="51"/>
  <c r="I12880" i="51"/>
  <c r="I12892" i="51"/>
  <c r="I12904" i="51"/>
  <c r="I12916" i="51"/>
  <c r="I12928" i="51"/>
  <c r="I12944" i="51"/>
  <c r="I12960" i="51"/>
  <c r="I12972" i="51"/>
  <c r="I12984" i="51"/>
  <c r="I12996" i="51"/>
  <c r="I13008" i="51"/>
  <c r="I13020" i="51"/>
  <c r="I13032" i="51"/>
  <c r="I13044" i="51"/>
  <c r="I13056" i="51"/>
  <c r="I13068" i="51"/>
  <c r="I13080" i="51"/>
  <c r="I13092" i="51"/>
  <c r="I13104" i="51"/>
  <c r="I13116" i="51"/>
  <c r="I13128" i="51"/>
  <c r="I13144" i="51"/>
  <c r="I13156" i="51"/>
  <c r="I13172" i="51"/>
  <c r="I13184" i="51"/>
  <c r="I13196" i="51"/>
  <c r="I13208" i="51"/>
  <c r="I13220" i="51"/>
  <c r="I13232" i="51"/>
  <c r="I13244" i="51"/>
  <c r="I13256" i="51"/>
  <c r="I13268" i="51"/>
  <c r="I13280" i="51"/>
  <c r="I13292" i="51"/>
  <c r="I13308" i="51"/>
  <c r="I13324" i="51"/>
  <c r="I13336" i="51"/>
  <c r="I13348" i="51"/>
  <c r="I13360" i="51"/>
  <c r="I13372" i="51"/>
  <c r="I13384" i="51"/>
  <c r="I13396" i="51"/>
  <c r="I13408" i="51"/>
  <c r="I13420" i="51"/>
  <c r="I13432" i="51"/>
  <c r="I13448" i="51"/>
  <c r="I13464" i="51"/>
  <c r="I13476" i="51"/>
  <c r="I13488" i="51"/>
  <c r="I13500" i="51"/>
  <c r="I13512" i="51"/>
  <c r="I13524" i="51"/>
  <c r="I13536" i="51"/>
  <c r="I13548" i="51"/>
  <c r="I13560" i="51"/>
  <c r="I13572" i="51"/>
  <c r="I13584" i="51"/>
  <c r="I13596" i="51"/>
  <c r="I13608" i="51"/>
  <c r="I13624" i="51"/>
  <c r="I13636" i="51"/>
  <c r="I13648" i="51"/>
  <c r="I13660" i="51"/>
  <c r="I13672" i="51"/>
  <c r="I13684" i="51"/>
  <c r="I13696" i="51"/>
  <c r="I13708" i="51"/>
  <c r="I13724" i="51"/>
  <c r="I13736" i="51"/>
  <c r="I13752" i="51"/>
  <c r="I13764" i="51"/>
  <c r="I13776" i="51"/>
  <c r="I13788" i="51"/>
  <c r="I13800" i="51"/>
  <c r="I13812" i="51"/>
  <c r="I13824" i="51"/>
  <c r="I13836" i="51"/>
  <c r="I13848" i="51"/>
  <c r="I13876" i="51"/>
  <c r="I13888" i="51"/>
  <c r="I13900" i="51"/>
  <c r="I13912" i="51"/>
  <c r="I13924" i="51"/>
  <c r="I13936" i="51"/>
  <c r="I13948" i="51"/>
  <c r="I13960" i="51"/>
  <c r="I13972" i="51"/>
  <c r="I13984" i="51"/>
  <c r="I13996" i="51"/>
  <c r="I14008" i="51"/>
  <c r="I14020" i="51"/>
  <c r="I14032" i="51"/>
  <c r="I14044" i="51"/>
  <c r="I14056" i="51"/>
  <c r="I14068" i="51"/>
  <c r="I14080" i="51"/>
  <c r="I14092" i="51"/>
  <c r="I14104" i="51"/>
  <c r="I14116" i="51"/>
  <c r="I14128" i="51"/>
  <c r="I14140" i="51"/>
  <c r="I14152" i="51"/>
  <c r="I14164" i="51"/>
  <c r="I14176" i="51"/>
  <c r="I14188" i="51"/>
  <c r="I14200" i="51"/>
  <c r="I14212" i="51"/>
  <c r="I14224" i="51"/>
  <c r="I14244" i="51"/>
  <c r="I14256" i="51"/>
  <c r="I14268" i="51"/>
  <c r="I14280" i="51"/>
  <c r="I14292" i="51"/>
  <c r="I14304" i="51"/>
  <c r="I14316" i="51"/>
  <c r="I14328" i="51"/>
  <c r="I14340" i="51"/>
  <c r="I14352" i="51"/>
  <c r="I14368" i="51"/>
  <c r="I14380" i="51"/>
  <c r="I14396" i="51"/>
  <c r="I14408" i="51"/>
  <c r="I14420" i="51"/>
  <c r="I14432" i="51"/>
  <c r="I14444" i="51"/>
  <c r="I14456" i="51"/>
  <c r="I14468" i="51"/>
  <c r="I14480" i="51"/>
  <c r="I14492" i="51"/>
  <c r="I14504" i="51"/>
  <c r="I14516" i="51"/>
  <c r="I14528" i="51"/>
  <c r="I14540" i="51"/>
  <c r="I14552" i="51"/>
  <c r="I14564" i="51"/>
  <c r="I14576" i="51"/>
  <c r="I14588" i="51"/>
  <c r="I14604" i="51"/>
  <c r="I14620" i="51"/>
  <c r="I14632" i="51"/>
  <c r="I14644" i="51"/>
  <c r="I14656" i="51"/>
  <c r="I14668" i="51"/>
  <c r="I14680" i="51"/>
  <c r="I14692" i="51"/>
  <c r="I14704" i="51"/>
  <c r="I14716" i="51"/>
  <c r="I14728" i="51"/>
  <c r="I14740" i="51"/>
  <c r="I14752" i="51"/>
  <c r="I14764" i="51"/>
  <c r="I14776" i="51"/>
  <c r="I14788" i="51"/>
  <c r="I14800" i="51"/>
  <c r="I14812" i="51"/>
  <c r="I14824" i="51"/>
  <c r="I14836" i="51"/>
  <c r="I14848" i="51"/>
  <c r="I14864" i="51"/>
  <c r="I14880" i="51"/>
  <c r="I14892" i="51"/>
  <c r="I14904" i="51"/>
  <c r="I14916" i="51"/>
  <c r="I14928" i="51"/>
  <c r="I14940" i="51"/>
  <c r="I14952" i="51"/>
  <c r="I14964" i="51"/>
  <c r="I14976" i="51"/>
  <c r="I14988" i="51"/>
  <c r="I15000" i="51"/>
  <c r="I15012" i="51"/>
  <c r="I15024" i="51"/>
  <c r="I15036" i="51"/>
  <c r="I15056" i="51"/>
  <c r="I15068" i="51"/>
  <c r="I15080" i="51"/>
  <c r="I15092" i="51"/>
  <c r="I15104" i="51"/>
  <c r="I15116" i="51"/>
  <c r="I15128" i="51"/>
  <c r="I15140" i="51"/>
  <c r="I15152" i="51"/>
  <c r="I15164" i="51"/>
  <c r="I15176" i="51"/>
  <c r="I15188" i="51"/>
  <c r="I15200" i="51"/>
  <c r="I15212" i="51"/>
  <c r="I15232" i="51"/>
  <c r="I15244" i="51"/>
  <c r="I15256" i="51"/>
  <c r="I15268" i="51"/>
  <c r="I15280" i="51"/>
  <c r="I15292" i="51"/>
  <c r="I15304" i="51"/>
  <c r="I15316" i="51"/>
  <c r="I15328" i="51"/>
  <c r="I15340" i="51"/>
  <c r="I15352" i="51"/>
  <c r="I15364" i="51"/>
  <c r="I15376" i="51"/>
  <c r="I15388" i="51"/>
  <c r="I15404" i="51"/>
  <c r="I15420" i="51"/>
  <c r="I15432" i="51"/>
  <c r="I15444" i="51"/>
  <c r="I15456" i="51"/>
  <c r="I15468" i="51"/>
  <c r="I15480" i="51"/>
  <c r="I15492" i="51"/>
  <c r="I15504" i="51"/>
  <c r="I15516" i="51"/>
  <c r="I15528" i="51"/>
  <c r="I15540" i="51"/>
  <c r="I15552" i="51"/>
  <c r="I15564" i="51"/>
  <c r="I15576" i="51"/>
  <c r="I15592" i="51"/>
  <c r="I15608" i="51"/>
  <c r="I15620" i="51"/>
  <c r="I15632" i="51"/>
  <c r="I15644" i="51"/>
  <c r="I15656" i="51"/>
  <c r="I15668" i="51"/>
  <c r="I15680" i="51"/>
  <c r="I15692" i="51"/>
  <c r="I15704" i="51"/>
  <c r="I15716" i="51"/>
  <c r="I15728" i="51"/>
  <c r="I15740" i="51"/>
  <c r="I15752" i="51"/>
  <c r="I15764" i="51"/>
  <c r="I15776" i="51"/>
  <c r="I15788" i="51"/>
  <c r="I15800" i="51"/>
  <c r="I15812" i="51"/>
  <c r="I15824" i="51"/>
  <c r="I15836" i="51"/>
  <c r="I15848" i="51"/>
  <c r="I15868" i="51"/>
  <c r="I15880" i="51"/>
  <c r="I15892" i="51"/>
  <c r="I15904" i="51"/>
  <c r="I15916" i="51"/>
  <c r="I15928" i="51"/>
  <c r="I15940" i="51"/>
  <c r="I15952" i="51"/>
  <c r="I15968" i="51"/>
  <c r="I15984" i="51"/>
  <c r="I16004" i="51"/>
  <c r="I16020" i="51"/>
  <c r="I16032" i="51"/>
  <c r="I16044" i="51"/>
  <c r="I16056" i="51"/>
  <c r="I16068" i="51"/>
  <c r="I16084" i="51"/>
  <c r="I16096" i="51"/>
  <c r="I16108" i="51"/>
  <c r="I16124" i="51"/>
  <c r="I16136" i="51"/>
  <c r="I16148" i="51"/>
  <c r="I16160" i="51"/>
  <c r="I16172" i="51"/>
  <c r="I16184" i="51"/>
  <c r="I16196" i="51"/>
  <c r="I16208" i="51"/>
  <c r="I16220" i="51"/>
  <c r="I16232" i="51"/>
  <c r="I16244" i="51"/>
  <c r="I16256" i="51"/>
  <c r="I16268" i="51"/>
  <c r="I16284" i="51"/>
  <c r="I16300" i="51"/>
  <c r="I16312" i="51"/>
  <c r="I16324" i="51"/>
  <c r="I16336" i="51"/>
  <c r="I16348" i="51"/>
  <c r="I16360" i="51"/>
  <c r="I16372" i="51"/>
  <c r="I16384" i="51"/>
  <c r="I16396" i="51"/>
  <c r="I16408" i="51"/>
  <c r="I16424" i="51"/>
  <c r="I16436" i="51"/>
  <c r="I16448" i="51"/>
  <c r="I16464" i="51"/>
  <c r="I16476" i="51"/>
  <c r="I16488" i="51"/>
  <c r="I16500" i="51"/>
  <c r="I16512" i="51"/>
  <c r="I16524" i="51"/>
  <c r="I16536" i="51"/>
  <c r="I16548" i="51"/>
  <c r="I16560" i="51"/>
  <c r="I16572" i="51"/>
  <c r="I16584" i="51"/>
  <c r="I16596" i="51"/>
  <c r="I16608" i="51"/>
  <c r="I16632" i="51"/>
  <c r="I16644" i="51"/>
  <c r="I16660" i="51"/>
  <c r="I16672" i="51"/>
  <c r="I16684" i="51"/>
  <c r="I16696" i="51"/>
  <c r="I16708" i="51"/>
  <c r="I16720" i="51"/>
  <c r="I16732" i="51"/>
  <c r="I16744" i="51"/>
  <c r="I16756" i="51"/>
  <c r="I16768" i="51"/>
  <c r="I16780" i="51"/>
  <c r="I16792" i="51"/>
  <c r="I16804" i="51"/>
  <c r="I16816" i="51"/>
  <c r="I16828" i="51"/>
  <c r="I16840" i="51"/>
  <c r="I16852" i="51"/>
  <c r="I16864" i="51"/>
  <c r="I16876" i="51"/>
  <c r="I16896" i="51"/>
  <c r="I16908" i="51"/>
  <c r="I16920" i="51"/>
  <c r="I16932" i="51"/>
  <c r="I16944" i="51"/>
  <c r="I16956" i="51"/>
  <c r="I16968" i="51"/>
  <c r="I16980" i="51"/>
  <c r="I16992" i="51"/>
  <c r="I17004" i="51"/>
  <c r="I17016" i="51"/>
  <c r="I17028" i="51"/>
  <c r="I17040" i="51"/>
  <c r="I17052" i="51"/>
  <c r="I17064" i="51"/>
  <c r="I17076" i="51"/>
  <c r="I17088" i="51"/>
  <c r="I17108" i="51"/>
  <c r="I17120" i="51"/>
  <c r="I17132" i="51"/>
  <c r="I17144" i="51"/>
  <c r="I17156" i="51"/>
  <c r="I17168" i="51"/>
  <c r="I17180" i="51"/>
  <c r="I17192" i="51"/>
  <c r="I17204" i="51"/>
  <c r="I17216" i="51"/>
  <c r="I17228" i="51"/>
  <c r="I17240" i="51"/>
  <c r="I17252" i="51"/>
  <c r="I17264" i="51"/>
  <c r="I17276" i="51"/>
  <c r="I17288" i="51"/>
  <c r="I17300" i="51"/>
  <c r="I17312" i="51"/>
  <c r="I17328" i="51"/>
  <c r="I17344" i="51"/>
  <c r="I17356" i="51"/>
  <c r="I17368" i="51"/>
  <c r="I17380" i="51"/>
  <c r="I17392" i="51"/>
  <c r="I17404" i="51"/>
  <c r="I17416" i="51"/>
  <c r="I17428" i="51"/>
  <c r="I17440" i="51"/>
  <c r="I17452" i="51"/>
  <c r="I17464" i="51"/>
  <c r="I17476" i="51"/>
  <c r="I17488" i="51"/>
  <c r="I17500" i="51"/>
  <c r="I17512" i="51"/>
  <c r="I17524" i="51"/>
  <c r="I17536" i="51"/>
  <c r="I17552" i="51"/>
  <c r="I17564" i="51"/>
  <c r="I17580" i="51"/>
  <c r="I17592" i="51"/>
  <c r="I17604" i="51"/>
  <c r="I17616" i="51"/>
  <c r="I17628" i="51"/>
  <c r="I17640" i="51"/>
  <c r="I17652" i="51"/>
  <c r="I17664" i="51"/>
  <c r="I17676" i="51"/>
  <c r="I17688" i="51"/>
  <c r="I17700" i="51"/>
  <c r="I17712" i="51"/>
  <c r="I17724" i="51"/>
  <c r="I17736" i="51"/>
  <c r="I17748" i="51"/>
  <c r="I17760" i="51"/>
  <c r="I17772" i="51"/>
  <c r="I17784" i="51"/>
  <c r="I17796" i="51"/>
  <c r="I17808" i="51"/>
  <c r="I17824" i="51"/>
  <c r="I17840" i="51"/>
  <c r="I17852" i="51"/>
  <c r="I17864" i="51"/>
  <c r="I17876" i="51"/>
  <c r="I17888" i="51"/>
  <c r="I17900" i="51"/>
  <c r="I17912" i="51"/>
  <c r="I17924" i="51"/>
  <c r="I17936" i="51"/>
  <c r="I17948" i="51"/>
  <c r="I17960" i="51"/>
  <c r="I17972" i="51"/>
  <c r="I17984" i="51"/>
  <c r="I18000" i="51"/>
  <c r="I18012" i="51"/>
  <c r="I18024" i="51"/>
  <c r="I18036" i="51"/>
  <c r="I18048" i="51"/>
  <c r="I18060" i="51"/>
  <c r="I18072" i="51"/>
  <c r="I18084" i="51"/>
  <c r="I18096" i="51"/>
  <c r="I18108" i="51"/>
  <c r="I18120" i="51"/>
  <c r="I18132" i="51"/>
  <c r="I18160" i="51"/>
  <c r="I18172" i="51"/>
  <c r="I18184" i="51"/>
  <c r="I18196" i="51"/>
  <c r="I18208" i="51"/>
  <c r="I18220" i="51"/>
  <c r="I18236" i="51"/>
  <c r="I18248" i="51"/>
  <c r="I18260" i="51"/>
  <c r="I18272" i="51"/>
  <c r="I18284" i="51"/>
  <c r="I18296" i="51"/>
  <c r="I18308" i="51"/>
  <c r="I18324" i="51"/>
  <c r="I18336" i="51"/>
  <c r="I18348" i="51"/>
  <c r="I18364" i="51"/>
  <c r="I18376" i="51"/>
  <c r="I18388" i="51"/>
  <c r="I18400" i="51"/>
  <c r="I18416" i="51"/>
  <c r="I18428" i="51"/>
  <c r="I18440" i="51"/>
  <c r="I18452" i="51"/>
  <c r="I18464" i="51"/>
  <c r="I18476" i="51"/>
  <c r="I18488" i="51"/>
  <c r="I18500" i="51"/>
  <c r="I18512" i="51"/>
  <c r="I18528" i="51"/>
  <c r="I18540" i="51"/>
  <c r="I18556" i="51"/>
  <c r="I18568" i="51"/>
  <c r="I18580" i="51"/>
  <c r="I18592" i="51"/>
  <c r="I18604" i="51"/>
  <c r="I18616" i="51"/>
  <c r="I18628" i="51"/>
  <c r="I18640" i="51"/>
  <c r="I18656" i="51"/>
  <c r="I18668" i="51"/>
  <c r="I18680" i="51"/>
  <c r="I18696" i="51"/>
  <c r="I18708" i="51"/>
  <c r="I18720" i="51"/>
  <c r="I18732" i="51"/>
  <c r="I18744" i="51"/>
  <c r="I18756" i="51"/>
  <c r="I18768" i="51"/>
  <c r="I18780" i="51"/>
  <c r="I18792" i="51"/>
  <c r="I18804" i="51"/>
  <c r="I18816" i="51"/>
  <c r="I18828" i="51"/>
  <c r="I18840" i="51"/>
  <c r="I18852" i="51"/>
  <c r="I18864" i="51"/>
  <c r="I18876" i="51"/>
  <c r="I18892" i="51"/>
  <c r="I18908" i="51"/>
  <c r="I18920" i="51"/>
  <c r="I18932" i="51"/>
  <c r="I18944" i="51"/>
  <c r="I18956" i="51"/>
  <c r="I18968" i="51"/>
  <c r="I18980" i="51"/>
  <c r="I18992" i="51"/>
  <c r="I19004" i="51"/>
  <c r="I19016" i="51"/>
  <c r="I19028" i="51"/>
  <c r="I19048" i="51"/>
  <c r="I19060" i="51"/>
  <c r="I19072" i="51"/>
  <c r="I19084" i="51"/>
  <c r="I19096" i="51"/>
  <c r="I19108" i="51"/>
  <c r="I19120" i="51"/>
  <c r="I19132" i="51"/>
  <c r="I19144" i="51"/>
  <c r="I19156" i="51"/>
  <c r="I19168" i="51"/>
  <c r="I19180" i="51"/>
  <c r="I19192" i="51"/>
  <c r="I19204" i="51"/>
  <c r="I19216" i="51"/>
  <c r="I19228" i="51"/>
  <c r="I19240" i="51"/>
  <c r="I19252" i="51"/>
  <c r="I19264" i="51"/>
  <c r="I19276" i="51"/>
  <c r="I19288" i="51"/>
  <c r="I19300" i="51"/>
  <c r="I19312" i="51"/>
  <c r="I19324" i="51"/>
  <c r="I19336" i="51"/>
  <c r="I19348" i="51"/>
  <c r="I19360" i="51"/>
  <c r="I19372" i="51"/>
  <c r="I19388" i="51"/>
  <c r="I19404" i="51"/>
  <c r="I19416" i="51"/>
  <c r="I19428" i="51"/>
  <c r="I19440" i="51"/>
  <c r="I19452" i="51"/>
  <c r="I19464" i="51"/>
  <c r="I19476" i="51"/>
  <c r="I19488" i="51"/>
  <c r="I19500" i="51"/>
  <c r="I19512" i="51"/>
  <c r="I19524" i="51"/>
  <c r="I19536" i="51"/>
  <c r="I19548" i="51"/>
  <c r="I19560" i="51"/>
  <c r="I19572" i="51"/>
  <c r="I19588" i="51"/>
  <c r="I19600" i="51"/>
  <c r="I19616" i="51"/>
  <c r="I19628" i="51"/>
  <c r="I19640" i="51"/>
  <c r="I19652" i="51"/>
  <c r="I19664" i="51"/>
  <c r="I19676" i="51"/>
  <c r="I19688" i="51"/>
  <c r="I19700" i="51"/>
  <c r="I19712" i="51"/>
  <c r="I19724" i="51"/>
  <c r="I19736" i="51"/>
  <c r="I19752" i="51"/>
  <c r="I19764" i="51"/>
  <c r="I19780" i="51"/>
  <c r="I19792" i="51"/>
  <c r="I19804" i="51"/>
  <c r="I19816" i="51"/>
  <c r="I19828" i="51"/>
  <c r="I19840" i="51"/>
  <c r="I19852" i="51"/>
  <c r="I19868" i="51"/>
  <c r="I19884" i="51"/>
  <c r="I19896" i="51"/>
  <c r="I19908" i="51"/>
  <c r="I19920" i="51"/>
  <c r="I19932" i="51"/>
  <c r="I19944" i="51"/>
  <c r="I19956" i="51"/>
  <c r="I19968" i="51"/>
  <c r="I19980" i="51"/>
  <c r="I19992" i="51"/>
  <c r="I20004" i="51"/>
  <c r="I20016" i="51"/>
  <c r="I20028" i="51"/>
  <c r="I20040" i="51"/>
  <c r="I20052" i="51"/>
  <c r="I20064" i="51"/>
  <c r="I20076" i="51"/>
  <c r="I20088" i="51"/>
  <c r="I20100" i="51"/>
  <c r="I20112" i="51"/>
  <c r="I20124" i="51"/>
  <c r="I20140" i="51"/>
  <c r="I20156" i="51"/>
  <c r="I20168" i="51"/>
  <c r="I20180" i="51"/>
  <c r="I20192" i="51"/>
  <c r="I20204" i="51"/>
  <c r="I20216" i="51"/>
  <c r="I20228" i="51"/>
  <c r="I20240" i="51"/>
  <c r="I20252" i="51"/>
  <c r="I20264" i="51"/>
  <c r="I20276" i="51"/>
  <c r="I20296" i="51"/>
  <c r="I20316" i="51"/>
  <c r="I20328" i="51"/>
  <c r="I20340" i="51"/>
  <c r="I20352" i="51"/>
  <c r="I20364" i="51"/>
  <c r="I20376" i="51"/>
  <c r="I20388" i="51"/>
  <c r="I20400" i="51"/>
  <c r="I20412" i="51"/>
  <c r="I20424" i="51"/>
  <c r="I20436" i="51"/>
  <c r="I20448" i="51"/>
  <c r="I20460" i="51"/>
  <c r="I20472" i="51"/>
  <c r="I20488" i="51"/>
  <c r="I20500" i="51"/>
  <c r="I20516" i="51"/>
  <c r="I20528" i="51"/>
  <c r="I20540" i="51"/>
  <c r="I20552" i="51"/>
  <c r="I20564" i="51"/>
  <c r="I20576" i="51"/>
  <c r="I20588" i="51"/>
  <c r="I20600" i="51"/>
  <c r="I20612" i="51"/>
  <c r="I20628" i="51"/>
  <c r="I20640" i="51"/>
  <c r="I20652" i="51"/>
  <c r="I20664" i="51"/>
  <c r="I20676" i="51"/>
  <c r="I20688" i="51"/>
  <c r="I20700" i="51"/>
  <c r="I20712" i="51"/>
  <c r="I20724" i="51"/>
  <c r="I20736" i="51"/>
  <c r="I20748" i="51"/>
  <c r="I20760" i="51"/>
  <c r="I20772" i="51"/>
  <c r="I20784" i="51"/>
  <c r="I20800" i="51"/>
  <c r="I20816" i="51"/>
  <c r="I20828" i="51"/>
  <c r="I20840" i="51"/>
  <c r="I20852" i="51"/>
  <c r="I20864" i="51"/>
  <c r="I20880" i="51"/>
  <c r="I20892" i="51"/>
  <c r="I20904" i="51"/>
  <c r="I20916" i="51"/>
  <c r="I20928" i="51"/>
  <c r="I20940" i="51"/>
  <c r="I20952" i="51"/>
  <c r="I20964" i="51"/>
  <c r="I20976" i="51"/>
  <c r="I20988" i="51"/>
  <c r="I21000" i="51"/>
  <c r="I21012" i="51"/>
  <c r="I21024" i="51"/>
  <c r="I21036" i="51"/>
  <c r="I21048" i="51"/>
  <c r="I21060" i="51"/>
  <c r="I21072" i="51"/>
  <c r="I21084" i="51"/>
  <c r="I21096" i="51"/>
  <c r="I21108" i="51"/>
  <c r="I21120" i="51"/>
  <c r="I21132" i="51"/>
  <c r="I21144" i="51"/>
  <c r="I21156" i="51"/>
  <c r="I21168" i="51"/>
  <c r="I21180" i="51"/>
  <c r="I21192" i="51"/>
  <c r="I21204" i="51"/>
  <c r="I21216" i="51"/>
  <c r="I21228" i="51"/>
  <c r="I21240" i="51"/>
  <c r="I21252" i="51"/>
  <c r="I21268" i="51"/>
  <c r="I21280" i="51"/>
  <c r="I21292" i="51"/>
  <c r="I21308" i="51"/>
  <c r="I21320" i="51"/>
  <c r="I21332" i="51"/>
  <c r="I21344" i="51"/>
  <c r="I21356" i="51"/>
  <c r="I21372" i="51"/>
  <c r="I21384" i="51"/>
  <c r="I21396" i="51"/>
  <c r="I21408" i="51"/>
  <c r="I21420" i="51"/>
  <c r="I21436" i="51"/>
  <c r="I21448" i="51"/>
  <c r="I21460" i="51"/>
  <c r="I21472" i="51"/>
  <c r="I21488" i="51"/>
  <c r="I21500" i="51"/>
  <c r="I21512" i="51"/>
  <c r="I21524" i="51"/>
  <c r="I21536" i="51"/>
  <c r="I21548" i="51"/>
  <c r="I21560" i="51"/>
  <c r="I21572" i="51"/>
  <c r="I21584" i="51"/>
  <c r="I21596" i="51"/>
  <c r="I21608" i="51"/>
  <c r="I21620" i="51"/>
  <c r="I21632" i="51"/>
  <c r="I21644" i="51"/>
  <c r="I21656" i="51"/>
  <c r="I21668" i="51"/>
  <c r="I21684" i="51"/>
  <c r="I21700" i="51"/>
  <c r="I21712" i="51"/>
  <c r="I21724" i="51"/>
  <c r="I21736" i="51"/>
  <c r="I21748" i="51"/>
  <c r="I21760" i="51"/>
  <c r="I21772" i="51"/>
  <c r="I21784" i="51"/>
  <c r="I21800" i="51"/>
  <c r="I21816" i="51"/>
  <c r="I21828" i="51"/>
  <c r="I21840" i="51"/>
  <c r="I21852" i="51"/>
  <c r="I21864" i="51"/>
  <c r="I21876" i="51"/>
  <c r="I21888" i="51"/>
  <c r="I21900" i="51"/>
  <c r="I21912" i="51"/>
  <c r="I21924" i="51"/>
  <c r="I21936" i="51"/>
  <c r="I21948" i="51"/>
  <c r="I21960" i="51"/>
  <c r="I21972" i="51"/>
  <c r="I21984" i="51"/>
  <c r="I21996" i="51"/>
  <c r="I22008" i="51"/>
  <c r="I22020" i="51"/>
  <c r="I22032" i="51"/>
  <c r="I22044" i="51"/>
  <c r="I22056" i="51"/>
  <c r="I22068" i="51"/>
  <c r="I22080" i="51"/>
  <c r="I22092" i="51"/>
  <c r="I22104" i="51"/>
  <c r="I22116" i="51"/>
  <c r="I22128" i="51"/>
  <c r="I22140" i="51"/>
  <c r="I22152" i="51"/>
  <c r="I22164" i="51"/>
  <c r="I22176" i="51"/>
  <c r="I22188" i="51"/>
  <c r="I22200" i="51"/>
  <c r="I22212" i="51"/>
  <c r="I22224" i="51"/>
  <c r="I22236" i="51"/>
  <c r="I22248" i="51"/>
  <c r="I22260" i="51"/>
  <c r="I22272" i="51"/>
  <c r="I22284" i="51"/>
  <c r="I22296" i="51"/>
  <c r="I22308" i="51"/>
  <c r="I22320" i="51"/>
  <c r="I22332" i="51"/>
  <c r="I22344" i="51"/>
  <c r="I22356" i="51"/>
  <c r="I22368" i="51"/>
  <c r="I22380" i="51"/>
  <c r="I22392" i="51"/>
  <c r="I22404" i="51"/>
  <c r="I22432" i="51"/>
  <c r="I22444" i="51"/>
  <c r="I22456" i="51"/>
  <c r="I22468" i="51"/>
  <c r="I22480" i="51"/>
  <c r="I22492" i="51"/>
  <c r="I22504" i="51"/>
  <c r="I22524" i="51"/>
  <c r="I22536" i="51"/>
  <c r="I22548" i="51"/>
  <c r="I22560" i="51"/>
  <c r="I22572" i="51"/>
  <c r="I22584" i="51"/>
  <c r="I22596" i="51"/>
  <c r="I22608" i="51"/>
  <c r="I22620" i="51"/>
  <c r="I22632" i="51"/>
  <c r="I22644" i="51"/>
  <c r="I22656" i="51"/>
  <c r="I22668" i="51"/>
  <c r="I22680" i="51"/>
  <c r="I22692" i="51"/>
  <c r="I22704" i="51"/>
  <c r="I22724" i="51"/>
  <c r="I22736" i="51"/>
  <c r="I22748" i="51"/>
  <c r="I22760" i="51"/>
  <c r="I22772" i="51"/>
  <c r="I22784" i="51"/>
  <c r="I22796" i="51"/>
  <c r="I22808" i="51"/>
  <c r="I22824" i="51"/>
  <c r="I22836" i="51"/>
  <c r="I22848" i="51"/>
  <c r="I22860" i="51"/>
  <c r="I22872" i="51"/>
  <c r="I22884" i="51"/>
  <c r="I22896" i="51"/>
  <c r="I22908" i="51"/>
  <c r="I22920" i="51"/>
  <c r="I22932" i="51"/>
  <c r="I22944" i="51"/>
  <c r="I22956" i="51"/>
  <c r="I22972" i="51"/>
  <c r="I22988" i="51"/>
  <c r="I23000" i="51"/>
  <c r="I23012" i="51"/>
  <c r="I23024" i="51"/>
  <c r="I23036" i="51"/>
  <c r="I23048" i="51"/>
  <c r="I23060" i="51"/>
  <c r="I23072" i="51"/>
  <c r="I23084" i="51"/>
  <c r="I23096" i="51"/>
  <c r="I23108" i="51"/>
  <c r="I23120" i="51"/>
  <c r="I23132" i="51"/>
  <c r="I23144" i="51"/>
  <c r="I23156" i="51"/>
  <c r="I23168" i="51"/>
  <c r="I23180" i="51"/>
  <c r="I23192" i="51"/>
  <c r="I23208" i="51"/>
  <c r="I23220" i="51"/>
  <c r="I23232" i="51"/>
  <c r="I23248" i="51"/>
  <c r="I23260" i="51"/>
  <c r="I23276" i="51"/>
  <c r="I23288" i="51"/>
  <c r="I23300" i="51"/>
  <c r="I23312" i="51"/>
  <c r="I23324" i="51"/>
  <c r="I23336" i="51"/>
  <c r="I23348" i="51"/>
  <c r="I23360" i="51"/>
  <c r="I23372" i="51"/>
  <c r="I23384" i="51"/>
  <c r="I23396" i="51"/>
  <c r="I23408" i="51"/>
  <c r="I23420" i="51"/>
  <c r="I23432" i="51"/>
  <c r="I23444" i="51"/>
  <c r="I23456" i="51"/>
  <c r="I23468" i="51"/>
  <c r="I23480" i="51"/>
  <c r="I23492" i="51"/>
  <c r="I23504" i="51"/>
  <c r="I23516" i="51"/>
  <c r="I23528" i="51"/>
  <c r="I23540" i="51"/>
  <c r="I23552" i="51"/>
  <c r="I23572" i="51"/>
  <c r="I23584" i="51"/>
  <c r="I23596" i="51"/>
  <c r="I23608" i="51"/>
  <c r="I23620" i="51"/>
  <c r="I23640" i="51"/>
  <c r="I23700" i="51"/>
  <c r="I23712" i="51"/>
  <c r="I23724" i="51"/>
  <c r="I23736" i="51"/>
  <c r="I23748" i="51"/>
  <c r="I23760" i="51"/>
  <c r="I23772" i="51"/>
  <c r="I23784" i="51"/>
  <c r="I23796" i="51"/>
  <c r="I23808" i="51"/>
  <c r="I23820" i="51"/>
  <c r="I23832" i="51"/>
  <c r="I23844" i="51"/>
  <c r="I23860" i="51"/>
  <c r="I23872" i="51"/>
  <c r="I23888" i="51"/>
  <c r="I23900" i="51"/>
  <c r="I23912" i="51"/>
  <c r="I23924" i="51"/>
  <c r="I23936" i="51"/>
  <c r="I23948" i="51"/>
  <c r="I23960" i="51"/>
  <c r="I23976" i="51"/>
  <c r="I23988" i="51"/>
  <c r="I24000" i="51"/>
  <c r="I24016" i="51"/>
  <c r="I24028" i="51"/>
  <c r="I24040" i="51"/>
  <c r="I24052" i="51"/>
  <c r="I24064" i="51"/>
  <c r="I24076" i="51"/>
  <c r="I24088" i="51"/>
  <c r="I24100" i="51"/>
  <c r="I24112" i="51"/>
  <c r="I24128" i="51"/>
  <c r="I24144" i="51"/>
  <c r="I24156" i="51"/>
  <c r="I24168" i="51"/>
  <c r="I24180" i="51"/>
  <c r="I24192" i="51"/>
  <c r="I24204" i="51"/>
  <c r="I24216" i="51"/>
  <c r="I24228" i="51"/>
  <c r="I24240" i="51"/>
  <c r="I24252" i="51"/>
  <c r="I24264" i="51"/>
  <c r="I24276" i="51"/>
  <c r="I24288" i="51"/>
  <c r="I24300" i="51"/>
  <c r="I24316" i="51"/>
  <c r="I24328" i="51"/>
  <c r="I24340" i="51"/>
  <c r="I24352" i="51"/>
  <c r="I24364" i="51"/>
  <c r="I24376" i="51"/>
  <c r="I24388" i="51"/>
  <c r="I24400" i="51"/>
  <c r="I24412" i="51"/>
  <c r="I24424" i="51"/>
  <c r="I24436" i="51"/>
  <c r="I24448" i="51"/>
  <c r="I24460" i="51"/>
  <c r="I24480" i="51"/>
  <c r="I24492" i="51"/>
  <c r="I24504" i="51"/>
  <c r="I24516" i="51"/>
  <c r="I24528" i="51"/>
  <c r="I24540" i="51"/>
  <c r="I24552" i="51"/>
  <c r="I24564" i="51"/>
  <c r="I24576" i="51"/>
  <c r="I24588" i="51"/>
  <c r="I24600" i="51"/>
  <c r="I24620" i="51"/>
  <c r="I24640" i="51"/>
  <c r="I24652" i="51"/>
  <c r="I24664" i="51"/>
  <c r="I24676" i="51"/>
  <c r="I24688" i="51"/>
  <c r="I24700" i="51"/>
  <c r="I24712" i="51"/>
  <c r="I24724" i="51"/>
  <c r="I24736" i="51"/>
  <c r="I24748" i="51"/>
  <c r="I24764" i="51"/>
  <c r="I24780" i="51"/>
  <c r="I24792" i="51"/>
  <c r="I24820" i="51"/>
  <c r="I24832" i="51"/>
  <c r="I24844" i="51"/>
  <c r="I24856" i="51"/>
  <c r="I24868" i="51"/>
  <c r="I24880" i="51"/>
  <c r="I24892" i="51"/>
  <c r="I24904" i="51"/>
  <c r="I24920" i="51"/>
  <c r="I24932" i="51"/>
  <c r="I24944" i="51"/>
  <c r="I24956" i="51"/>
  <c r="I24968" i="51"/>
  <c r="I24980" i="51"/>
  <c r="I24992" i="51"/>
  <c r="I25004" i="51"/>
  <c r="I25016" i="51"/>
  <c r="I25028" i="51"/>
  <c r="I25040" i="51"/>
  <c r="I25052" i="51"/>
  <c r="I25064" i="51"/>
  <c r="I25076" i="51"/>
  <c r="I25088" i="51"/>
  <c r="I25100" i="51"/>
  <c r="I25112" i="51"/>
  <c r="I25124" i="51"/>
  <c r="I25136" i="51"/>
  <c r="I25152" i="51"/>
  <c r="I25168" i="51"/>
  <c r="I25180" i="51"/>
  <c r="I25192" i="51"/>
  <c r="I25204" i="51"/>
  <c r="I25216" i="51"/>
  <c r="I25228" i="51"/>
  <c r="I25240" i="51"/>
  <c r="I25252" i="51"/>
  <c r="I25264" i="51"/>
  <c r="I25280" i="51"/>
  <c r="I25296" i="51"/>
  <c r="I25308" i="51"/>
  <c r="I25320" i="51"/>
  <c r="I25332" i="51"/>
  <c r="I25344" i="51"/>
  <c r="I25356" i="51"/>
  <c r="I25368" i="51"/>
  <c r="I25388" i="51"/>
  <c r="I25400" i="51"/>
  <c r="I25412" i="51"/>
  <c r="I25424" i="51"/>
  <c r="I25436" i="51"/>
  <c r="I25448" i="51"/>
  <c r="I25460" i="51"/>
  <c r="I25472" i="51"/>
  <c r="I25484" i="51"/>
  <c r="I25496" i="51"/>
  <c r="I25508" i="51"/>
  <c r="I25520" i="51"/>
  <c r="I25532" i="51"/>
  <c r="I25544" i="51"/>
  <c r="I25556" i="51"/>
  <c r="I25576" i="51"/>
  <c r="I25588" i="51"/>
  <c r="I25600" i="51"/>
  <c r="I25612" i="51"/>
  <c r="I25624" i="51"/>
  <c r="I25636" i="51"/>
  <c r="I25648" i="51"/>
  <c r="I25660" i="51"/>
  <c r="I25672" i="51"/>
  <c r="I25684" i="51"/>
  <c r="I25696" i="51"/>
  <c r="I25708" i="51"/>
  <c r="I25720" i="51"/>
  <c r="I25732" i="51"/>
  <c r="I25748" i="51"/>
  <c r="I25760" i="51"/>
  <c r="I25776" i="51"/>
  <c r="I25788" i="51"/>
  <c r="I25800" i="51"/>
  <c r="I25812" i="51"/>
  <c r="I25824" i="51"/>
  <c r="I25836" i="51"/>
  <c r="I25848" i="51"/>
  <c r="I25860" i="51"/>
  <c r="I25872" i="51"/>
  <c r="I25884" i="51"/>
  <c r="I25896" i="51"/>
  <c r="I25908" i="51"/>
  <c r="I25920" i="51"/>
  <c r="I25932" i="51"/>
  <c r="I25944" i="51"/>
  <c r="I25956" i="51"/>
  <c r="I25968" i="51"/>
  <c r="I25980" i="51"/>
  <c r="I25992" i="51"/>
  <c r="I26004" i="51"/>
  <c r="I26016" i="51"/>
  <c r="I26028" i="51"/>
  <c r="I26040" i="51"/>
  <c r="I26052" i="51"/>
  <c r="I26064" i="51"/>
  <c r="I26076" i="51"/>
  <c r="I26088" i="51"/>
  <c r="I26100" i="51"/>
  <c r="I26112" i="51"/>
  <c r="I26124" i="51"/>
  <c r="I26136" i="51"/>
  <c r="I26148" i="51"/>
  <c r="I26160" i="51"/>
  <c r="I26176" i="51"/>
  <c r="I26192" i="51"/>
  <c r="I26204" i="51"/>
  <c r="I26216" i="51"/>
  <c r="I26228" i="51"/>
  <c r="I26240" i="51"/>
  <c r="I26256" i="51"/>
  <c r="I26268" i="51"/>
  <c r="I26280" i="51"/>
  <c r="I26292" i="51"/>
  <c r="I26304" i="51"/>
  <c r="I26320" i="51"/>
  <c r="I26332" i="51"/>
  <c r="I26344" i="51"/>
  <c r="I26360" i="51"/>
  <c r="I26372" i="51"/>
  <c r="I26384" i="51"/>
  <c r="I26396" i="51"/>
  <c r="I26408" i="51"/>
  <c r="I26420" i="51"/>
  <c r="I26432" i="51"/>
  <c r="I26444" i="51"/>
  <c r="I26456" i="51"/>
  <c r="I26468" i="51"/>
  <c r="I26480" i="51"/>
  <c r="I26492" i="51"/>
  <c r="I26504" i="51"/>
  <c r="I26516" i="51"/>
  <c r="I26528" i="51"/>
  <c r="I26540" i="51"/>
  <c r="I26560" i="51"/>
  <c r="I26572" i="51"/>
  <c r="I26584" i="51"/>
  <c r="I26596" i="51"/>
  <c r="I26608" i="51"/>
  <c r="I26620" i="51"/>
  <c r="I26632" i="51"/>
  <c r="I26644" i="51"/>
  <c r="I26656" i="51"/>
  <c r="I26668" i="51"/>
  <c r="I26680" i="51"/>
  <c r="I26692" i="51"/>
  <c r="I26704" i="51"/>
  <c r="I26716" i="51"/>
  <c r="I26728" i="51"/>
  <c r="I26740" i="51"/>
  <c r="I26752" i="51"/>
  <c r="I26764" i="51"/>
  <c r="I26784" i="51"/>
  <c r="I26820" i="51"/>
  <c r="I26832" i="51"/>
  <c r="I26844" i="51"/>
  <c r="I26856" i="51"/>
  <c r="I26868" i="51"/>
  <c r="I26880" i="51"/>
  <c r="I26892" i="51"/>
  <c r="I26904" i="51"/>
  <c r="I26916" i="51"/>
  <c r="I26928" i="51"/>
  <c r="I26940" i="51"/>
  <c r="I26952" i="51"/>
  <c r="I26964" i="51"/>
  <c r="I26976" i="51"/>
  <c r="I26988" i="51"/>
  <c r="I27004" i="51"/>
  <c r="I27016" i="51"/>
  <c r="I27028" i="51"/>
  <c r="I27044" i="51"/>
  <c r="I27056" i="51"/>
  <c r="I27068" i="51"/>
  <c r="I27080" i="51"/>
  <c r="I27092" i="51"/>
  <c r="I27104" i="51"/>
  <c r="I27116" i="51"/>
  <c r="I27132" i="51"/>
  <c r="I27148" i="51"/>
  <c r="I27160" i="51"/>
  <c r="I27172" i="51"/>
  <c r="I27184" i="51"/>
  <c r="I27196" i="51"/>
  <c r="I27208" i="51"/>
  <c r="I27220" i="51"/>
  <c r="I27232" i="51"/>
  <c r="I27244" i="51"/>
  <c r="I27256" i="51"/>
  <c r="I27272" i="51"/>
  <c r="I27288" i="51"/>
  <c r="I27300" i="51"/>
  <c r="I27312" i="51"/>
  <c r="I27324" i="51"/>
  <c r="I27336" i="51"/>
  <c r="I27348" i="51"/>
  <c r="I27360" i="51"/>
  <c r="I27372" i="51"/>
  <c r="I27384" i="51"/>
  <c r="I27396" i="51"/>
  <c r="I27408" i="51"/>
  <c r="I27424" i="51"/>
  <c r="I27436" i="51"/>
  <c r="I27448" i="51"/>
  <c r="I27460" i="51"/>
  <c r="I27472" i="51"/>
  <c r="I27488" i="51"/>
  <c r="I27500" i="51"/>
  <c r="I27512" i="51"/>
  <c r="I27528" i="51"/>
  <c r="I27540" i="51"/>
  <c r="I27552" i="51"/>
  <c r="I27564" i="51"/>
  <c r="I27576" i="51"/>
  <c r="I27592" i="51"/>
  <c r="I27604" i="51"/>
  <c r="I27620" i="51"/>
  <c r="I27632" i="51"/>
  <c r="I27644" i="51"/>
  <c r="I27656" i="51"/>
  <c r="I27668" i="51"/>
  <c r="I27680" i="51"/>
  <c r="I27692" i="51"/>
  <c r="I27704" i="51"/>
  <c r="I27716" i="51"/>
  <c r="I27728" i="51"/>
  <c r="I27740" i="51"/>
  <c r="I27752" i="51"/>
  <c r="I27764" i="51"/>
  <c r="I27776" i="51"/>
  <c r="I27788" i="51"/>
  <c r="I27800" i="51"/>
  <c r="I27812" i="51"/>
  <c r="I27824" i="51"/>
  <c r="I27836" i="51"/>
  <c r="I27852" i="51"/>
  <c r="I27868" i="51"/>
  <c r="I27880" i="51"/>
  <c r="I27892" i="51"/>
  <c r="I27904" i="51"/>
  <c r="I27916" i="51"/>
  <c r="I27928" i="51"/>
  <c r="I27940" i="51"/>
  <c r="I27952" i="51"/>
  <c r="I27964" i="51"/>
  <c r="I27976" i="51"/>
  <c r="I27988" i="51"/>
  <c r="I28000" i="51"/>
  <c r="I28012" i="51"/>
  <c r="I28028" i="51"/>
  <c r="I28044" i="51"/>
  <c r="I28056" i="51"/>
  <c r="I28068" i="51"/>
  <c r="I28080" i="51"/>
  <c r="I28092" i="51"/>
  <c r="I28104" i="51"/>
  <c r="I28116" i="51"/>
  <c r="I28128" i="51"/>
  <c r="I28140" i="51"/>
  <c r="I28156" i="51"/>
  <c r="I28172" i="51"/>
  <c r="I28184" i="51"/>
  <c r="I28196" i="51"/>
  <c r="I28208" i="51"/>
  <c r="I28220" i="51"/>
  <c r="I28232" i="51"/>
  <c r="I28244" i="51"/>
  <c r="I28256" i="51"/>
  <c r="I28272" i="51"/>
  <c r="I28284" i="51"/>
  <c r="I28296" i="51"/>
  <c r="I28308" i="51"/>
  <c r="I28320" i="51"/>
  <c r="I28336" i="51"/>
  <c r="I28348" i="51"/>
  <c r="I28360" i="51"/>
  <c r="I28372" i="51"/>
  <c r="I28384" i="51"/>
  <c r="I28396" i="51"/>
  <c r="I28408" i="51"/>
  <c r="I28420" i="51"/>
  <c r="I28432" i="51"/>
  <c r="I28444" i="51"/>
  <c r="I28456" i="51"/>
  <c r="I28468" i="51"/>
  <c r="I28480" i="51"/>
  <c r="I28492" i="51"/>
  <c r="I28504" i="51"/>
  <c r="I28516" i="51"/>
  <c r="I28528" i="51"/>
  <c r="I28540" i="51"/>
  <c r="I28552" i="51"/>
  <c r="I28564" i="51"/>
  <c r="I28576" i="51"/>
  <c r="I28592" i="51"/>
  <c r="I28608" i="51"/>
  <c r="I28620" i="51"/>
  <c r="I28632" i="51"/>
  <c r="I28644" i="51"/>
  <c r="I28656" i="51"/>
  <c r="I28668" i="51"/>
  <c r="I28680" i="51"/>
  <c r="I28696" i="51"/>
  <c r="I28708" i="51"/>
  <c r="I28720" i="51"/>
  <c r="I28732" i="51"/>
  <c r="I28744" i="51"/>
  <c r="I28756" i="51"/>
  <c r="I28768" i="51"/>
  <c r="I28780" i="51"/>
  <c r="I28792" i="51"/>
  <c r="I28804" i="51"/>
  <c r="I28816" i="51"/>
  <c r="I28828" i="51"/>
  <c r="I28844" i="51"/>
  <c r="I28856" i="51"/>
  <c r="I28868" i="51"/>
  <c r="I28884" i="51"/>
  <c r="I28896" i="51"/>
  <c r="I28908" i="51"/>
  <c r="I28924" i="51"/>
  <c r="I28936" i="51"/>
  <c r="I28948" i="51"/>
  <c r="I28976" i="51"/>
  <c r="I28988" i="51"/>
  <c r="I29000" i="51"/>
  <c r="I29012" i="51"/>
  <c r="I29024" i="51"/>
  <c r="I29036" i="51"/>
  <c r="I29048" i="51"/>
  <c r="I29064" i="51"/>
  <c r="I29076" i="51"/>
  <c r="I29088" i="51"/>
  <c r="I29100" i="51"/>
  <c r="I29112" i="51"/>
  <c r="I29124" i="51"/>
  <c r="I29136" i="51"/>
  <c r="I29148" i="51"/>
  <c r="I29160" i="51"/>
  <c r="I29172" i="51"/>
  <c r="I29184" i="51"/>
  <c r="I29196" i="51"/>
  <c r="I29208" i="51"/>
  <c r="I29220" i="51"/>
  <c r="I29232" i="51"/>
  <c r="I29244" i="51"/>
  <c r="I29256" i="51"/>
  <c r="I29268" i="51"/>
  <c r="I29280" i="51"/>
  <c r="I29296" i="51"/>
  <c r="I29312" i="51"/>
  <c r="I29324" i="51"/>
  <c r="I29336" i="51"/>
  <c r="I29348" i="51"/>
  <c r="I29360" i="51"/>
  <c r="I29372" i="51"/>
  <c r="I29388" i="51"/>
  <c r="I29400" i="51"/>
  <c r="I29412" i="51"/>
  <c r="I29428" i="51"/>
  <c r="I29440" i="51"/>
  <c r="I29452" i="51"/>
  <c r="I29464" i="51"/>
  <c r="I29476" i="51"/>
  <c r="I29488" i="51"/>
  <c r="I29500" i="51"/>
  <c r="I29512" i="51"/>
  <c r="I29524" i="51"/>
  <c r="I29536" i="51"/>
  <c r="I29548" i="51"/>
  <c r="I29560" i="51"/>
  <c r="I29572" i="51"/>
  <c r="I29584" i="51"/>
  <c r="I29596" i="51"/>
  <c r="I29608" i="51"/>
  <c r="I29620" i="51"/>
  <c r="I29632" i="51"/>
  <c r="I29648" i="51"/>
  <c r="I29664" i="51"/>
  <c r="I29676" i="51"/>
  <c r="I29688" i="51"/>
  <c r="I29700" i="51"/>
  <c r="I29712" i="51"/>
  <c r="I29724" i="51"/>
  <c r="I29736" i="51"/>
  <c r="I29748" i="51"/>
  <c r="I29760" i="51"/>
  <c r="I29772" i="51"/>
  <c r="I29788" i="51"/>
  <c r="I29804" i="51"/>
  <c r="I29816" i="51"/>
  <c r="I29828" i="51"/>
  <c r="I29840" i="51"/>
  <c r="I29852" i="51"/>
  <c r="I29864" i="51"/>
  <c r="I29876" i="51"/>
  <c r="I29888" i="51"/>
  <c r="I29904" i="51"/>
  <c r="I29916" i="51"/>
  <c r="I29928" i="51"/>
  <c r="I29940" i="51"/>
  <c r="I29952" i="51"/>
  <c r="I29968" i="51"/>
  <c r="I29980" i="51"/>
  <c r="I29992" i="51"/>
  <c r="I30008" i="51"/>
  <c r="I30020" i="51"/>
  <c r="I30032" i="51"/>
  <c r="I30044" i="51"/>
  <c r="I30056" i="51"/>
  <c r="I30068" i="51"/>
  <c r="I30080" i="51"/>
  <c r="I30092" i="51"/>
  <c r="I30104" i="51"/>
  <c r="I30116" i="51"/>
  <c r="I30128" i="51"/>
  <c r="I30140" i="51"/>
  <c r="I30160" i="51"/>
  <c r="I30172" i="51"/>
  <c r="I30184" i="51"/>
  <c r="I30196" i="51"/>
  <c r="I30208" i="51"/>
  <c r="I30220" i="51"/>
  <c r="I30232" i="51"/>
  <c r="I30244" i="51"/>
  <c r="I30256" i="51"/>
  <c r="I30268" i="51"/>
  <c r="I30280" i="51"/>
  <c r="I30292" i="51"/>
  <c r="I30304" i="51"/>
  <c r="I30316" i="51"/>
  <c r="I30328" i="51"/>
  <c r="I30340" i="51"/>
  <c r="I30352" i="51"/>
  <c r="I30364" i="51"/>
  <c r="I30376" i="51"/>
  <c r="I30388" i="51"/>
  <c r="I30400" i="51"/>
  <c r="I30412" i="51"/>
  <c r="I30424" i="51"/>
  <c r="I30436" i="51"/>
  <c r="I30448" i="51"/>
  <c r="I30464" i="51"/>
  <c r="I30476" i="51"/>
  <c r="I30488" i="51"/>
  <c r="I30504" i="51"/>
  <c r="I30516" i="51"/>
  <c r="I30528" i="51"/>
  <c r="I30540" i="51"/>
  <c r="I30552" i="51"/>
  <c r="I30564" i="51"/>
  <c r="I30576" i="51"/>
  <c r="I30588" i="51"/>
  <c r="I30600" i="51"/>
  <c r="I30612" i="51"/>
  <c r="I30624" i="51"/>
  <c r="I30636" i="51"/>
  <c r="I30648" i="51"/>
  <c r="I30660" i="51"/>
  <c r="I30672" i="51"/>
  <c r="I30684" i="51"/>
  <c r="I30696" i="51"/>
  <c r="I30708" i="51"/>
  <c r="I30720" i="51"/>
  <c r="I30732" i="51"/>
  <c r="I30744" i="51"/>
  <c r="I30756" i="51"/>
  <c r="I30768" i="51"/>
  <c r="I30788" i="51"/>
  <c r="I30800" i="51"/>
  <c r="I30812" i="51"/>
  <c r="I30824" i="51"/>
  <c r="I30836" i="51"/>
  <c r="I30848" i="51"/>
  <c r="I30860" i="51"/>
  <c r="I30872" i="51"/>
  <c r="I30884" i="51"/>
  <c r="I30896" i="51"/>
  <c r="I30912" i="51"/>
  <c r="I30924" i="51"/>
  <c r="I30940" i="51"/>
  <c r="I30952" i="51"/>
  <c r="I30964" i="51"/>
  <c r="I30976" i="51"/>
  <c r="I30992" i="51"/>
  <c r="I31004" i="51"/>
  <c r="I31016" i="51"/>
  <c r="I31028" i="51"/>
  <c r="I31040" i="51"/>
  <c r="I31052" i="51"/>
  <c r="I31064" i="51"/>
  <c r="I31076" i="51"/>
  <c r="I31088" i="51"/>
  <c r="I31108" i="51"/>
  <c r="I31128" i="51"/>
  <c r="I31140" i="51"/>
  <c r="I31152" i="51"/>
  <c r="I31164" i="51"/>
  <c r="I31176" i="51"/>
  <c r="I31188" i="51"/>
  <c r="I31204" i="51"/>
  <c r="I31216" i="51"/>
  <c r="I31228" i="51"/>
  <c r="I31240" i="51"/>
  <c r="I31252" i="51"/>
  <c r="I31264" i="51"/>
  <c r="I31280" i="51"/>
  <c r="I31292" i="51"/>
  <c r="I31304" i="51"/>
  <c r="I31316" i="51"/>
  <c r="I31332" i="51"/>
  <c r="I31344" i="51"/>
  <c r="I31356" i="51"/>
  <c r="I31368" i="51"/>
  <c r="I31380" i="51"/>
  <c r="I31392" i="51"/>
  <c r="I31404" i="51"/>
  <c r="I31416" i="51"/>
  <c r="I31428" i="51"/>
  <c r="I31440" i="51"/>
  <c r="I31452" i="51"/>
  <c r="I31464" i="51"/>
  <c r="I31476" i="51"/>
  <c r="I31488" i="51"/>
  <c r="I31500" i="51"/>
  <c r="I31512" i="51"/>
  <c r="I31524" i="51"/>
  <c r="I31536" i="51"/>
  <c r="I31548" i="51"/>
  <c r="I31560" i="51"/>
  <c r="I31572" i="51"/>
  <c r="I31584" i="51"/>
  <c r="I31596" i="51"/>
  <c r="I31616" i="51"/>
  <c r="I31628" i="51"/>
  <c r="I31640" i="51"/>
  <c r="I31652" i="51"/>
  <c r="I31664" i="51"/>
  <c r="I31676" i="51"/>
  <c r="I31688" i="51"/>
  <c r="I31700" i="51"/>
  <c r="I31712" i="51"/>
  <c r="I31724" i="51"/>
  <c r="I31736" i="51"/>
  <c r="I31748" i="51"/>
  <c r="I31760" i="51"/>
  <c r="I31776" i="51"/>
  <c r="I31792" i="51"/>
  <c r="I31804" i="51"/>
  <c r="I31816" i="51"/>
  <c r="I31828" i="51"/>
  <c r="I31840" i="51"/>
  <c r="I31852" i="51"/>
  <c r="I31864" i="51"/>
  <c r="I31876" i="51"/>
  <c r="I31888" i="51"/>
  <c r="I31904" i="51"/>
  <c r="I31920" i="51"/>
  <c r="I31932" i="51"/>
  <c r="I31944" i="51"/>
  <c r="I31956" i="51"/>
  <c r="I31968" i="51"/>
  <c r="I31980" i="51"/>
  <c r="I31992" i="51"/>
  <c r="I32004" i="51"/>
  <c r="I32016" i="51"/>
  <c r="I32032" i="51"/>
  <c r="I32044" i="51"/>
  <c r="I32056" i="51"/>
  <c r="I32068" i="51"/>
  <c r="I32080" i="51"/>
  <c r="I32096" i="51"/>
  <c r="I32108" i="51"/>
  <c r="I32120" i="51"/>
  <c r="I32132" i="51"/>
  <c r="I32144" i="51"/>
  <c r="I32156" i="51"/>
  <c r="I32168" i="51"/>
  <c r="I32180" i="51"/>
  <c r="I32192" i="51"/>
  <c r="I32204" i="51"/>
  <c r="I32216" i="51"/>
  <c r="I32228" i="51"/>
  <c r="I32240" i="51"/>
  <c r="I32256" i="51"/>
  <c r="I32268" i="51"/>
  <c r="I32284" i="51"/>
  <c r="I32296" i="51"/>
  <c r="I32308" i="51"/>
  <c r="I32320" i="51"/>
  <c r="I32332" i="51"/>
  <c r="I32348" i="51"/>
  <c r="I32360" i="51"/>
  <c r="I32372" i="51"/>
  <c r="I32384" i="51"/>
  <c r="I32396" i="51"/>
  <c r="I32408" i="51"/>
  <c r="I32420" i="51"/>
  <c r="I32432" i="51"/>
  <c r="I32444" i="51"/>
  <c r="I32456" i="51"/>
  <c r="I32468" i="51"/>
  <c r="I32480" i="51"/>
  <c r="I32500" i="51"/>
  <c r="I32512" i="51"/>
  <c r="I32524" i="51"/>
  <c r="I32536" i="51"/>
  <c r="I32548" i="51"/>
  <c r="I32560" i="51"/>
  <c r="I32572" i="51"/>
  <c r="I32584" i="51"/>
  <c r="I32596" i="51"/>
  <c r="I32608" i="51"/>
  <c r="I32620" i="51"/>
  <c r="I32632" i="51"/>
  <c r="I32644" i="51"/>
  <c r="I32656" i="51"/>
  <c r="I32668" i="51"/>
  <c r="I32680" i="51"/>
  <c r="I32692" i="51"/>
  <c r="I32704" i="51"/>
  <c r="I32716" i="51"/>
  <c r="I32728" i="51"/>
  <c r="I32740" i="51"/>
  <c r="I32752" i="51"/>
  <c r="I32764" i="51"/>
  <c r="I32776" i="51"/>
  <c r="I32788" i="51"/>
  <c r="I32800" i="51"/>
  <c r="I32812" i="51"/>
  <c r="I32824" i="51"/>
  <c r="I32836" i="51"/>
  <c r="I32848" i="51"/>
  <c r="I32860" i="51"/>
  <c r="I32880" i="51"/>
  <c r="I32892" i="51"/>
  <c r="I32904" i="51"/>
  <c r="I32916" i="51"/>
  <c r="I32928" i="51"/>
  <c r="I32940" i="51"/>
  <c r="I32952" i="51"/>
  <c r="I32964" i="51"/>
  <c r="I32976" i="51"/>
  <c r="I32988" i="51"/>
  <c r="I33000" i="51"/>
  <c r="I33012" i="51"/>
  <c r="I33024" i="51"/>
  <c r="I33036" i="51"/>
  <c r="I33048" i="51"/>
  <c r="I33060" i="51"/>
  <c r="I33072" i="51"/>
  <c r="I33084" i="51"/>
  <c r="I33104" i="51"/>
  <c r="I33116" i="51"/>
  <c r="I33128" i="51"/>
  <c r="I33140" i="51"/>
  <c r="I33152" i="51"/>
  <c r="I33164" i="51"/>
  <c r="I33176" i="51"/>
  <c r="I33188" i="51"/>
  <c r="I33200" i="51"/>
  <c r="I33212" i="51"/>
  <c r="I33224" i="51"/>
  <c r="I33240" i="51"/>
  <c r="I33256" i="51"/>
  <c r="I33284" i="51"/>
  <c r="I33296" i="51"/>
  <c r="I33308" i="51"/>
  <c r="I33320" i="51"/>
  <c r="I33332" i="51"/>
  <c r="I33344" i="51"/>
  <c r="I33356" i="51"/>
  <c r="I33368" i="51"/>
  <c r="I33380" i="51"/>
  <c r="I33392" i="51"/>
  <c r="I33404" i="51"/>
  <c r="I33420" i="51"/>
  <c r="I33436" i="51"/>
  <c r="I33448" i="51"/>
  <c r="I33460" i="51"/>
  <c r="I33472" i="51"/>
  <c r="I33484" i="51"/>
  <c r="I33496" i="51"/>
  <c r="I33508" i="51"/>
  <c r="I33520" i="51"/>
  <c r="I33532" i="51"/>
  <c r="I33544" i="51"/>
  <c r="I33556" i="51"/>
  <c r="I33568" i="51"/>
  <c r="I33580" i="51"/>
  <c r="I33592" i="51"/>
  <c r="I33604" i="51"/>
  <c r="I33616" i="51"/>
  <c r="I33628" i="51"/>
  <c r="I33640" i="51"/>
  <c r="I33652" i="51"/>
  <c r="I33664" i="51"/>
  <c r="I33676" i="51"/>
  <c r="I33692" i="51"/>
  <c r="I33708" i="51"/>
  <c r="I33720" i="51"/>
  <c r="I33732" i="51"/>
  <c r="I33744" i="51"/>
  <c r="I33756" i="51"/>
  <c r="I33772" i="51"/>
  <c r="I33784" i="51"/>
  <c r="I33796" i="51"/>
  <c r="I33808" i="51"/>
  <c r="I33824" i="51"/>
  <c r="I33836" i="51"/>
  <c r="I33848" i="51"/>
  <c r="I33860" i="51"/>
  <c r="I33872" i="51"/>
  <c r="I33884" i="51"/>
  <c r="I33896" i="51"/>
  <c r="I33908" i="51"/>
  <c r="I33920" i="51"/>
  <c r="I33932" i="51"/>
  <c r="I33944" i="51"/>
  <c r="I33956" i="51"/>
  <c r="I33968" i="51"/>
  <c r="I33980" i="51"/>
  <c r="I33996" i="51"/>
  <c r="I34008" i="51"/>
  <c r="I34024" i="51"/>
  <c r="I34036" i="51"/>
  <c r="I34048" i="51"/>
  <c r="I34060" i="51"/>
  <c r="I34072" i="51"/>
  <c r="I34084" i="51"/>
  <c r="I34096" i="51"/>
  <c r="I34108" i="51"/>
  <c r="I34120" i="51"/>
  <c r="I34132" i="51"/>
  <c r="I34144" i="51"/>
  <c r="I34156" i="51"/>
  <c r="I34172" i="51"/>
  <c r="I34184" i="51"/>
  <c r="I34200" i="51"/>
  <c r="I34212" i="51"/>
  <c r="I34224" i="51"/>
  <c r="I34236" i="51"/>
  <c r="I34248" i="51"/>
  <c r="I34260" i="51"/>
  <c r="I34272" i="51"/>
  <c r="I34284" i="51"/>
  <c r="I34296" i="51"/>
  <c r="I34308" i="51"/>
  <c r="I34320" i="51"/>
  <c r="I34332" i="51"/>
  <c r="I34344" i="51"/>
  <c r="I34360" i="51"/>
  <c r="I34372" i="51"/>
  <c r="I34384" i="51"/>
  <c r="I34396" i="51"/>
  <c r="I34408" i="51"/>
  <c r="I34424" i="51"/>
  <c r="I34436" i="51"/>
  <c r="I34448" i="51"/>
  <c r="I34460" i="51"/>
  <c r="I34476" i="51"/>
  <c r="I34488" i="51"/>
  <c r="I34500" i="51"/>
  <c r="I34512" i="51"/>
  <c r="I34524" i="51"/>
  <c r="I34536" i="51"/>
  <c r="I34548" i="51"/>
  <c r="I34560" i="51"/>
  <c r="I34572" i="51"/>
  <c r="I34584" i="51"/>
  <c r="I34596" i="51"/>
  <c r="I34608" i="51"/>
  <c r="I34624" i="51"/>
  <c r="I34636" i="51"/>
  <c r="I34648" i="51"/>
  <c r="I34664" i="51"/>
  <c r="I34676" i="51"/>
  <c r="I34688" i="51"/>
  <c r="I34700" i="51"/>
  <c r="I34712" i="51"/>
  <c r="I34724" i="51"/>
  <c r="I34736" i="51"/>
  <c r="I34748" i="51"/>
  <c r="I34760" i="51"/>
  <c r="I34772" i="51"/>
  <c r="I34784" i="51"/>
  <c r="I34796" i="51"/>
  <c r="I34808" i="51"/>
  <c r="I34820" i="51"/>
  <c r="I34832" i="51"/>
  <c r="I34844" i="51"/>
  <c r="I34856" i="51"/>
  <c r="I34868" i="51"/>
  <c r="I34880" i="51"/>
  <c r="I34896" i="51"/>
  <c r="I34908" i="51"/>
  <c r="I34920" i="51"/>
  <c r="I34936" i="51"/>
  <c r="I34948" i="51"/>
  <c r="I34960" i="51"/>
  <c r="I34972" i="51"/>
  <c r="I34984" i="51"/>
  <c r="I34996" i="51"/>
  <c r="I35008" i="51"/>
  <c r="I35020" i="51"/>
  <c r="I35032" i="51"/>
  <c r="I35044" i="51"/>
  <c r="I35056" i="51"/>
  <c r="I35068" i="51"/>
  <c r="I35080" i="51"/>
  <c r="I35092" i="51"/>
  <c r="I35108" i="51"/>
  <c r="I35120" i="51"/>
  <c r="I35132" i="51"/>
  <c r="I35144" i="51"/>
  <c r="I35156" i="51"/>
  <c r="I35172" i="51"/>
  <c r="I35184" i="51"/>
  <c r="I35196" i="51"/>
  <c r="I35208" i="51"/>
  <c r="I35220" i="51"/>
  <c r="I35232" i="51"/>
  <c r="I35244" i="51"/>
  <c r="I35256" i="51"/>
  <c r="I35268" i="51"/>
  <c r="I35280" i="51"/>
  <c r="I35292" i="51"/>
  <c r="I35304" i="51"/>
  <c r="I35316" i="51"/>
  <c r="I35328" i="51"/>
  <c r="I35344" i="51"/>
  <c r="I35360" i="51"/>
  <c r="I35372" i="51"/>
  <c r="I35384" i="51"/>
  <c r="I35396" i="51"/>
  <c r="I35424" i="51"/>
  <c r="I35436" i="51"/>
  <c r="I35448" i="51"/>
  <c r="I35460" i="51"/>
  <c r="I35472" i="51"/>
  <c r="I35484" i="51"/>
  <c r="I35496" i="51"/>
  <c r="I35508" i="51"/>
  <c r="I35520" i="51"/>
  <c r="I35536" i="51"/>
  <c r="I35552" i="51"/>
  <c r="I35564" i="51"/>
  <c r="I35576" i="51"/>
  <c r="I35588" i="51"/>
  <c r="I35600" i="51"/>
  <c r="I35612" i="51"/>
  <c r="I35624" i="51"/>
  <c r="I35636" i="51"/>
  <c r="I35648" i="51"/>
  <c r="I35660" i="51"/>
  <c r="I35680" i="51"/>
  <c r="I35692" i="51"/>
  <c r="I35704" i="51"/>
  <c r="I35716" i="51"/>
  <c r="I35728" i="51"/>
  <c r="I35740" i="51"/>
  <c r="I35752" i="51"/>
  <c r="I35764" i="51"/>
  <c r="I35776" i="51"/>
  <c r="I35788" i="51"/>
  <c r="I35800" i="51"/>
  <c r="I35812" i="51"/>
  <c r="I35824" i="51"/>
  <c r="I35836" i="51"/>
  <c r="I35848" i="51"/>
  <c r="I35860" i="51"/>
  <c r="I35872" i="51"/>
  <c r="I35884" i="51"/>
  <c r="I35896" i="51"/>
  <c r="I35908" i="51"/>
  <c r="I35920" i="51"/>
  <c r="I35936" i="51"/>
  <c r="I35952" i="51"/>
  <c r="I35964" i="51"/>
  <c r="I35976" i="51"/>
  <c r="I35988" i="51"/>
  <c r="I36000" i="51"/>
  <c r="I36012" i="51"/>
  <c r="I36024" i="51"/>
  <c r="I36036" i="51"/>
  <c r="I36048" i="51"/>
  <c r="I36060" i="51"/>
  <c r="I36072" i="51"/>
  <c r="I36084" i="51"/>
  <c r="I36096" i="51"/>
  <c r="I36108" i="51"/>
  <c r="I36120" i="51"/>
  <c r="I36132" i="51"/>
  <c r="I36144" i="51"/>
  <c r="I36156" i="51"/>
  <c r="I36168" i="51"/>
  <c r="I36180" i="51"/>
  <c r="I36192" i="51"/>
  <c r="I36204" i="51"/>
  <c r="I36216" i="51"/>
  <c r="I36228" i="51"/>
  <c r="I36240" i="51"/>
  <c r="I36252" i="51"/>
  <c r="I36264" i="51"/>
  <c r="I36276" i="51"/>
  <c r="I36288" i="51"/>
  <c r="I36300" i="51"/>
  <c r="I36312" i="51"/>
  <c r="I36324" i="51"/>
  <c r="I36336" i="51"/>
  <c r="I36348" i="51"/>
  <c r="I36364" i="51"/>
  <c r="I36376" i="51"/>
  <c r="I36388" i="51"/>
  <c r="I36404" i="51"/>
  <c r="I36416" i="51"/>
  <c r="I36428" i="51"/>
  <c r="I36440" i="51"/>
  <c r="I36452" i="51"/>
  <c r="I36464" i="51"/>
  <c r="I36476" i="51"/>
  <c r="I36488" i="51"/>
  <c r="I36500" i="51"/>
  <c r="I36512" i="51"/>
  <c r="I36524" i="51"/>
  <c r="I36536" i="51"/>
  <c r="I36552" i="51"/>
  <c r="I36564" i="51"/>
  <c r="I36580" i="51"/>
  <c r="I36592" i="51"/>
  <c r="I36604" i="51"/>
  <c r="I36616" i="51"/>
  <c r="I36628" i="51"/>
  <c r="I36640" i="51"/>
  <c r="I36652" i="51"/>
  <c r="I36664" i="51"/>
  <c r="I36676" i="51"/>
  <c r="I36688" i="51"/>
  <c r="I36700" i="51"/>
  <c r="I36712" i="51"/>
  <c r="I36724" i="51"/>
  <c r="I36736" i="51"/>
  <c r="I36748" i="51"/>
  <c r="I36760" i="51"/>
  <c r="I36772" i="51"/>
  <c r="I36784" i="51"/>
  <c r="I36796" i="51"/>
  <c r="I36808" i="51"/>
  <c r="I36820" i="51"/>
  <c r="I36832" i="51"/>
  <c r="I36844" i="51"/>
  <c r="I36856" i="51"/>
  <c r="I36868" i="51"/>
  <c r="I36880" i="51"/>
  <c r="I36892" i="51"/>
  <c r="I36908" i="51"/>
  <c r="I36920" i="51"/>
  <c r="I36928" i="51"/>
  <c r="I36944" i="51"/>
  <c r="I36956" i="51"/>
  <c r="I36972" i="51"/>
  <c r="I36984" i="51"/>
  <c r="I36996" i="51"/>
  <c r="I37008" i="51"/>
  <c r="I37020" i="51"/>
  <c r="I37032" i="51"/>
  <c r="I37044" i="51"/>
  <c r="I37056" i="51"/>
  <c r="I37068" i="51"/>
  <c r="I37080" i="51"/>
  <c r="I37092" i="51"/>
  <c r="I37104" i="51"/>
  <c r="I37116" i="51"/>
  <c r="I37128" i="51"/>
  <c r="I37140" i="51"/>
  <c r="I37152" i="51"/>
  <c r="I37164" i="51"/>
  <c r="I37176" i="51"/>
  <c r="I37188" i="51"/>
  <c r="I37200" i="51"/>
  <c r="I37212" i="51"/>
  <c r="I37224" i="51"/>
  <c r="I37240" i="51"/>
  <c r="I37252" i="51"/>
  <c r="I37264" i="51"/>
  <c r="I37276" i="51"/>
  <c r="I37288" i="51"/>
  <c r="I37300" i="51"/>
  <c r="I37312" i="51"/>
  <c r="I37324" i="51"/>
  <c r="I37336" i="51"/>
  <c r="I37348" i="51"/>
  <c r="I37364" i="51"/>
  <c r="I37376" i="51"/>
  <c r="I37388" i="51"/>
  <c r="I37400" i="51"/>
  <c r="I37412" i="51"/>
  <c r="I37424" i="51"/>
  <c r="I37436" i="51"/>
  <c r="I37448" i="51"/>
  <c r="I37460" i="51"/>
  <c r="I37472" i="51"/>
  <c r="I37484" i="51"/>
  <c r="I37496" i="51"/>
  <c r="I37508" i="51"/>
  <c r="I37520" i="51"/>
  <c r="I37540" i="51"/>
  <c r="I37552" i="51"/>
  <c r="I37568" i="51"/>
  <c r="I37584" i="51"/>
  <c r="I37596" i="51"/>
  <c r="I37608" i="51"/>
  <c r="I37620" i="51"/>
  <c r="I37632" i="51"/>
  <c r="I37644" i="51"/>
  <c r="I37656" i="51"/>
  <c r="I37668" i="51"/>
  <c r="I37680" i="51"/>
  <c r="I37696" i="51"/>
  <c r="I37720" i="51"/>
  <c r="I37732" i="51"/>
  <c r="I37744" i="51"/>
  <c r="I37756" i="51"/>
  <c r="I37768" i="51"/>
  <c r="I37784" i="51"/>
  <c r="I37800" i="51"/>
  <c r="I37812" i="51"/>
  <c r="I37824" i="51"/>
  <c r="I37836" i="51"/>
  <c r="I37848" i="51"/>
  <c r="I37860" i="51"/>
  <c r="I37880" i="51"/>
  <c r="I37892" i="51"/>
  <c r="I37904" i="51"/>
  <c r="I37916" i="51"/>
  <c r="I37928" i="51"/>
  <c r="I37940" i="51"/>
  <c r="I37952" i="51"/>
  <c r="I37964" i="51"/>
  <c r="I37976" i="51"/>
  <c r="I37988" i="51"/>
  <c r="I38000" i="51"/>
  <c r="I38016" i="51"/>
  <c r="I38028" i="51"/>
  <c r="I38040" i="51"/>
  <c r="I38056" i="51"/>
  <c r="I38064" i="51"/>
  <c r="I38076" i="51"/>
  <c r="I38088" i="51"/>
  <c r="I38104" i="51"/>
  <c r="I38120" i="51"/>
  <c r="I38132" i="51"/>
  <c r="I38144" i="51"/>
  <c r="I38156" i="51"/>
  <c r="I38168" i="51"/>
  <c r="I38180" i="51"/>
  <c r="I38192" i="51"/>
  <c r="I38204" i="51"/>
  <c r="I38216" i="51"/>
  <c r="I38228" i="51"/>
  <c r="I38240" i="51"/>
  <c r="I38252" i="51"/>
  <c r="I38272" i="51"/>
  <c r="I38284" i="51"/>
  <c r="I38296" i="51"/>
  <c r="I38308" i="51"/>
  <c r="I38320" i="51"/>
  <c r="I38332" i="51"/>
  <c r="I38344" i="51"/>
  <c r="I38356" i="51"/>
  <c r="I38368" i="51"/>
  <c r="I38380" i="51"/>
  <c r="I38392" i="51"/>
  <c r="I38408" i="51"/>
  <c r="I38424" i="51"/>
  <c r="I38436" i="51"/>
  <c r="I38448" i="51"/>
  <c r="I38460" i="51"/>
  <c r="I38472" i="51"/>
  <c r="I38484" i="51"/>
  <c r="I38496" i="51"/>
  <c r="I38508" i="51"/>
  <c r="I38520" i="51"/>
  <c r="I38532" i="51"/>
  <c r="I38544" i="51"/>
  <c r="I38556" i="51"/>
  <c r="I38568" i="51"/>
  <c r="I38580" i="51"/>
  <c r="I38592" i="51"/>
  <c r="I38604" i="51"/>
  <c r="I38616" i="51"/>
  <c r="I38628" i="51"/>
  <c r="I38640" i="51"/>
  <c r="I38652" i="51"/>
  <c r="I38664" i="51"/>
  <c r="I38676" i="51"/>
  <c r="I38688" i="51"/>
  <c r="I38700" i="51"/>
  <c r="I38712" i="51"/>
  <c r="I38724" i="51"/>
  <c r="I38736" i="51"/>
  <c r="I38748" i="51"/>
  <c r="I38768" i="51"/>
  <c r="I38780" i="51"/>
  <c r="I38792" i="51"/>
  <c r="I38804" i="51"/>
  <c r="I38816" i="51"/>
  <c r="I38828" i="51"/>
  <c r="I38844" i="51"/>
  <c r="I38856" i="51"/>
  <c r="I38868" i="51"/>
  <c r="I38880" i="51"/>
  <c r="I38892" i="51"/>
  <c r="I38908" i="51"/>
  <c r="I38920" i="51"/>
  <c r="I38932" i="51"/>
  <c r="I38948" i="51"/>
  <c r="I38960" i="51"/>
  <c r="I38972" i="51"/>
  <c r="I38984" i="51"/>
  <c r="I38996" i="51"/>
  <c r="I39008" i="51"/>
  <c r="I39020" i="51"/>
  <c r="I39032" i="51"/>
  <c r="I39044" i="51"/>
  <c r="I39056" i="51"/>
  <c r="I39068" i="51"/>
  <c r="I39080" i="51"/>
  <c r="I39092" i="51"/>
  <c r="I39104" i="51"/>
  <c r="I39120" i="51"/>
  <c r="I39132" i="51"/>
  <c r="I39144" i="51"/>
  <c r="I39160" i="51"/>
  <c r="I39172" i="51"/>
  <c r="I39184" i="51"/>
  <c r="I39196" i="51"/>
  <c r="I39208" i="51"/>
  <c r="I39220" i="51"/>
  <c r="I39232" i="51"/>
  <c r="I39244" i="51"/>
  <c r="I39256" i="51"/>
  <c r="I39268" i="51"/>
  <c r="I39280" i="51"/>
  <c r="I39292" i="51"/>
  <c r="I39308" i="51"/>
  <c r="I39320" i="51"/>
  <c r="I39336" i="51"/>
  <c r="I39348" i="51"/>
  <c r="I39360" i="51"/>
  <c r="I39372" i="51"/>
  <c r="I39384" i="51"/>
  <c r="I39396" i="51"/>
  <c r="I39408" i="51"/>
  <c r="I39420" i="51"/>
  <c r="I39432" i="51"/>
  <c r="I39444" i="51"/>
  <c r="I39456" i="51"/>
  <c r="I39468" i="51"/>
  <c r="I39480" i="51"/>
  <c r="I39492" i="51"/>
  <c r="I39504" i="51"/>
  <c r="I39520" i="51"/>
  <c r="I39536" i="51"/>
  <c r="I39548" i="51"/>
  <c r="I39560" i="51"/>
  <c r="I39572" i="51"/>
  <c r="I39584" i="51"/>
  <c r="I39596" i="51"/>
  <c r="I39608" i="51"/>
  <c r="I39624" i="51"/>
  <c r="I39636" i="51"/>
  <c r="I39648" i="51"/>
  <c r="I39660" i="51"/>
  <c r="I39672" i="51"/>
  <c r="I39688" i="51"/>
  <c r="I39700" i="51"/>
  <c r="I39724" i="51"/>
  <c r="I39740" i="51"/>
  <c r="I39752" i="51"/>
  <c r="I39764" i="51"/>
  <c r="I39776" i="51"/>
  <c r="I39788" i="51"/>
  <c r="I39800" i="51"/>
  <c r="I39812" i="51"/>
  <c r="I39824" i="51"/>
  <c r="I39836" i="51"/>
  <c r="I39848" i="51"/>
  <c r="I39860" i="51"/>
  <c r="I39872" i="51"/>
  <c r="I39884" i="51"/>
  <c r="I39896" i="51"/>
  <c r="I39908" i="51"/>
  <c r="I39920" i="51"/>
  <c r="I39932" i="51"/>
  <c r="I39944" i="51"/>
  <c r="I39956" i="51"/>
  <c r="I39968" i="51"/>
  <c r="I39984" i="51"/>
  <c r="I39996" i="51"/>
  <c r="I40008" i="51"/>
  <c r="I40020" i="51"/>
  <c r="I40032" i="51"/>
  <c r="I40044" i="51"/>
  <c r="I40060" i="51"/>
  <c r="I40076" i="51"/>
  <c r="I40088" i="51"/>
  <c r="I40100" i="51"/>
  <c r="I40112" i="51"/>
  <c r="I40124" i="51"/>
  <c r="I40136" i="51"/>
  <c r="I40148" i="51"/>
  <c r="I40160" i="51"/>
  <c r="I40172" i="51"/>
  <c r="I40184" i="51"/>
  <c r="I40196" i="51"/>
  <c r="I40208" i="51"/>
  <c r="I40220" i="51"/>
  <c r="I40232" i="51"/>
  <c r="I40244" i="51"/>
  <c r="I40260" i="51"/>
  <c r="I40276" i="51"/>
  <c r="I40288" i="51"/>
  <c r="I40300" i="51"/>
  <c r="I40312" i="51"/>
  <c r="I40324" i="51"/>
  <c r="I40336" i="51"/>
  <c r="I40348" i="51"/>
  <c r="I40360" i="51"/>
  <c r="I40372" i="51"/>
  <c r="I40384" i="51"/>
  <c r="I40396" i="51"/>
  <c r="I40408" i="51"/>
  <c r="I40420" i="51"/>
  <c r="I40432" i="51"/>
  <c r="I40448" i="51"/>
  <c r="I40460" i="51"/>
  <c r="I40472" i="51"/>
  <c r="I40488" i="51"/>
  <c r="I40500" i="51"/>
  <c r="I40512" i="51"/>
  <c r="I40524" i="51"/>
  <c r="I40536" i="51"/>
  <c r="I40548" i="51"/>
  <c r="I40560" i="51"/>
  <c r="I40572" i="51"/>
  <c r="I40584" i="51"/>
  <c r="I40596" i="51"/>
  <c r="I40608" i="51"/>
  <c r="I40620" i="51"/>
  <c r="I40632" i="51"/>
  <c r="I40644" i="51"/>
  <c r="I40656" i="51"/>
  <c r="I40668" i="51"/>
  <c r="I40680" i="51"/>
  <c r="I40692" i="51"/>
  <c r="I40704" i="51"/>
  <c r="I40716" i="51"/>
  <c r="I40728" i="51"/>
  <c r="I40740" i="51"/>
  <c r="I40752" i="51"/>
  <c r="I40764" i="51"/>
  <c r="I40780" i="51"/>
  <c r="I40796" i="51"/>
  <c r="I40808" i="51"/>
  <c r="I40820" i="51"/>
  <c r="I40832" i="51"/>
  <c r="I40844" i="51"/>
  <c r="I40856" i="51"/>
  <c r="I40868" i="51"/>
  <c r="I40880" i="51"/>
  <c r="I40892" i="51"/>
  <c r="I40904" i="51"/>
  <c r="I40916" i="51"/>
  <c r="I40928" i="51"/>
  <c r="I40940" i="51"/>
  <c r="I40952" i="51"/>
  <c r="I40964" i="51"/>
  <c r="I40976" i="51"/>
  <c r="I40988" i="51"/>
  <c r="I41000" i="51"/>
  <c r="I41012" i="51"/>
  <c r="I41024" i="51"/>
  <c r="I41036" i="51"/>
  <c r="I41048" i="51"/>
  <c r="I41060" i="51"/>
  <c r="I41072" i="51"/>
  <c r="I41084" i="51"/>
  <c r="I41096" i="51"/>
  <c r="I41108" i="51"/>
  <c r="I41120" i="51"/>
  <c r="I41132" i="51"/>
  <c r="I41144" i="51"/>
  <c r="I41156" i="51"/>
  <c r="I41168" i="51"/>
  <c r="I41180" i="51"/>
  <c r="I41192" i="51"/>
  <c r="I41204" i="51"/>
  <c r="I41216" i="51"/>
  <c r="I41228" i="51"/>
  <c r="I41240" i="51"/>
  <c r="I41252" i="51"/>
  <c r="I41264" i="51"/>
  <c r="I41276" i="51"/>
  <c r="I41288" i="51"/>
  <c r="I41300" i="51"/>
  <c r="I41312" i="51"/>
  <c r="I41324" i="51"/>
  <c r="I41336" i="51"/>
  <c r="I41348" i="51"/>
  <c r="I41360" i="51"/>
  <c r="I41372" i="51"/>
  <c r="I41392" i="51"/>
  <c r="I41404" i="51"/>
  <c r="I41416" i="51"/>
  <c r="I41428" i="51"/>
  <c r="I41440" i="51"/>
  <c r="I41452" i="51"/>
  <c r="I41464" i="51"/>
  <c r="I41476" i="51"/>
  <c r="I41488" i="51"/>
  <c r="I41500" i="51"/>
  <c r="I41512" i="51"/>
  <c r="I41524" i="51"/>
  <c r="I41536" i="51"/>
  <c r="I41548" i="51"/>
  <c r="I41560" i="51"/>
  <c r="I41572" i="51"/>
  <c r="I41584" i="51"/>
  <c r="I41596" i="51"/>
  <c r="I41608" i="51"/>
  <c r="I41620" i="51"/>
  <c r="I41632" i="51"/>
  <c r="I41644" i="51"/>
  <c r="I41656" i="51"/>
  <c r="I41672" i="51"/>
  <c r="I41688" i="51"/>
  <c r="I41700" i="51"/>
  <c r="I41712" i="51"/>
  <c r="I41724" i="51"/>
  <c r="I41736" i="51"/>
  <c r="I41748" i="51"/>
  <c r="I41760" i="51"/>
  <c r="I41772" i="51"/>
  <c r="I41784" i="51"/>
  <c r="I41796" i="51"/>
  <c r="I41808" i="51"/>
  <c r="I41836" i="51"/>
  <c r="I41848" i="51"/>
  <c r="I41860" i="51"/>
  <c r="I41872" i="51"/>
  <c r="I41884" i="51"/>
  <c r="I41896" i="51"/>
  <c r="I41908" i="51"/>
  <c r="I41920" i="51"/>
  <c r="I41932" i="51"/>
  <c r="I41944" i="51"/>
  <c r="I41956" i="51"/>
  <c r="I41968" i="51"/>
  <c r="I41980" i="51"/>
  <c r="I41996" i="51"/>
  <c r="I42012" i="51"/>
  <c r="I42024" i="51"/>
  <c r="I42036" i="51"/>
  <c r="I42048" i="51"/>
  <c r="I42060" i="51"/>
  <c r="I42072" i="51"/>
  <c r="I42084" i="51"/>
  <c r="I42096" i="51"/>
  <c r="I42108" i="51"/>
  <c r="I42120" i="51"/>
  <c r="I42136" i="51"/>
  <c r="I42152" i="51"/>
  <c r="I42164" i="51"/>
  <c r="I42176" i="51"/>
  <c r="I42188" i="51"/>
  <c r="I42200" i="51"/>
  <c r="I42212" i="51"/>
  <c r="I42224" i="51"/>
  <c r="I42236" i="51"/>
  <c r="I42248" i="51"/>
  <c r="I42260" i="51"/>
  <c r="I42272" i="51"/>
  <c r="I42284" i="51"/>
  <c r="I42300" i="51"/>
  <c r="I42316" i="51"/>
  <c r="I42328" i="51"/>
  <c r="I42340" i="51"/>
  <c r="I42352" i="51"/>
  <c r="I42364" i="51"/>
  <c r="I42376" i="51"/>
  <c r="I42388" i="51"/>
  <c r="I42400" i="51"/>
  <c r="I42412" i="51"/>
  <c r="I42424" i="51"/>
  <c r="I42436" i="51"/>
  <c r="I42448" i="51"/>
  <c r="I42460" i="51"/>
  <c r="I42472" i="51"/>
  <c r="I42484" i="51"/>
  <c r="I42496" i="51"/>
  <c r="I42508" i="51"/>
  <c r="I42520" i="51"/>
  <c r="I42532" i="51"/>
  <c r="I42544" i="51"/>
  <c r="I42556" i="51"/>
  <c r="I42568" i="51"/>
  <c r="I42580" i="51"/>
  <c r="I42596" i="51"/>
  <c r="I42612" i="51"/>
  <c r="I42624" i="51"/>
  <c r="I42636" i="51"/>
  <c r="I42648" i="51"/>
  <c r="I42660" i="51"/>
  <c r="I42672" i="51"/>
  <c r="I42684" i="51"/>
  <c r="I42696" i="51"/>
  <c r="I42708" i="51"/>
  <c r="I42720" i="51"/>
  <c r="I42732" i="51"/>
  <c r="I42744" i="51"/>
  <c r="I42756" i="51"/>
  <c r="I42768" i="51"/>
  <c r="I42780" i="51"/>
  <c r="I42792" i="51"/>
  <c r="I42804" i="51"/>
  <c r="I42816" i="51"/>
  <c r="I42828" i="51"/>
  <c r="I42840" i="51"/>
  <c r="I42852" i="51"/>
  <c r="I42864" i="51"/>
  <c r="I42876" i="51"/>
  <c r="I42888" i="51"/>
  <c r="I42900" i="51"/>
  <c r="I42912" i="51"/>
  <c r="I42924" i="51"/>
  <c r="I42936" i="51"/>
  <c r="I42948" i="51"/>
  <c r="I42964" i="51"/>
  <c r="I42976" i="51"/>
  <c r="I42988" i="51"/>
  <c r="I43000" i="51"/>
  <c r="I43012" i="51"/>
  <c r="I43028" i="51"/>
  <c r="I43040" i="51"/>
  <c r="I43052" i="51"/>
  <c r="I43064" i="51"/>
  <c r="I43076" i="51"/>
  <c r="I43092" i="51"/>
  <c r="I43104" i="51"/>
  <c r="I43116" i="51"/>
  <c r="I43128" i="51"/>
  <c r="I43140" i="51"/>
  <c r="I43152" i="51"/>
  <c r="I43164" i="51"/>
  <c r="I43176" i="51"/>
  <c r="I43188" i="51"/>
  <c r="I43200" i="51"/>
  <c r="I43212" i="51"/>
  <c r="I43224" i="51"/>
  <c r="I43236" i="51"/>
  <c r="I43248" i="51"/>
  <c r="I43260" i="51"/>
  <c r="I43272" i="51"/>
  <c r="I43284" i="51"/>
  <c r="I43296" i="51"/>
  <c r="I43308" i="51"/>
  <c r="I43320" i="51"/>
  <c r="I43332" i="51"/>
  <c r="I43344" i="51"/>
  <c r="I43356" i="51"/>
  <c r="I43372" i="51"/>
  <c r="I43384" i="51"/>
  <c r="I43396" i="51"/>
  <c r="I43408" i="51"/>
  <c r="I43420" i="51"/>
  <c r="I43436" i="51"/>
  <c r="I43448" i="51"/>
  <c r="I43460" i="51"/>
  <c r="I43472" i="51"/>
  <c r="I43488" i="51"/>
  <c r="I43500" i="51"/>
  <c r="I43512" i="51"/>
  <c r="I43524" i="51"/>
  <c r="I43536" i="51"/>
  <c r="I43548" i="51"/>
  <c r="I43560" i="51"/>
  <c r="I43572" i="51"/>
  <c r="I43584" i="51"/>
  <c r="I43596" i="51"/>
  <c r="I43608" i="51"/>
  <c r="I43620" i="51"/>
  <c r="I43632" i="51"/>
  <c r="I43644" i="51"/>
  <c r="I43656" i="51"/>
  <c r="I43668" i="51"/>
  <c r="I43680" i="51"/>
  <c r="I43692" i="51"/>
  <c r="I43708" i="51"/>
  <c r="I43724" i="51"/>
  <c r="I43736" i="51"/>
  <c r="I43748" i="51"/>
  <c r="I43760" i="51"/>
  <c r="I43772" i="51"/>
  <c r="I43784" i="51"/>
  <c r="I43796" i="51"/>
  <c r="I43808" i="51"/>
  <c r="I43820" i="51"/>
  <c r="I43832" i="51"/>
  <c r="I43844" i="51"/>
  <c r="I43856" i="51"/>
  <c r="I43868" i="51"/>
  <c r="I43880" i="51"/>
  <c r="I43892" i="51"/>
  <c r="I43904" i="51"/>
  <c r="I43920" i="51"/>
  <c r="I43936" i="51"/>
  <c r="I43948" i="51"/>
  <c r="I43968" i="51"/>
  <c r="I43980" i="51"/>
  <c r="I43992" i="51"/>
  <c r="I44004" i="51"/>
  <c r="I44016" i="51"/>
  <c r="I44028" i="51"/>
  <c r="I44044" i="51"/>
  <c r="I44060" i="51"/>
  <c r="I44072" i="51"/>
  <c r="I44084" i="51"/>
  <c r="I44096" i="51"/>
  <c r="I44108" i="51"/>
  <c r="I44120" i="51"/>
  <c r="I44132" i="51"/>
  <c r="I44144" i="51"/>
  <c r="I44156" i="51"/>
  <c r="I44168" i="51"/>
  <c r="I44180" i="51"/>
  <c r="I44192" i="51"/>
  <c r="I44204" i="51"/>
  <c r="I44216" i="51"/>
  <c r="I44228" i="51"/>
  <c r="I44240" i="51"/>
  <c r="I44252" i="51"/>
  <c r="I44264" i="51"/>
  <c r="I44276" i="51"/>
  <c r="I44288" i="51"/>
  <c r="I44304" i="51"/>
  <c r="I44316" i="51"/>
  <c r="I44328" i="51"/>
  <c r="I44340" i="51"/>
  <c r="I44352" i="51"/>
  <c r="I44364" i="51"/>
  <c r="I44376" i="51"/>
  <c r="I44388" i="51"/>
  <c r="I44400" i="51"/>
  <c r="I44412" i="51"/>
  <c r="I44424" i="51"/>
  <c r="I44436" i="51"/>
  <c r="I44448" i="51"/>
  <c r="I44460" i="51"/>
  <c r="I44480" i="51"/>
  <c r="I44492" i="51"/>
  <c r="I44504" i="51"/>
  <c r="I44516" i="51"/>
  <c r="I44528" i="51"/>
  <c r="I44540" i="51"/>
  <c r="I44552" i="51"/>
  <c r="I44564" i="51"/>
  <c r="I44576" i="51"/>
  <c r="I44588" i="51"/>
  <c r="I44600" i="51"/>
  <c r="I44612" i="51"/>
  <c r="I44624" i="51"/>
  <c r="I44636" i="51"/>
  <c r="I44648" i="51"/>
  <c r="I44664" i="51"/>
  <c r="I44680" i="51"/>
  <c r="I44692" i="51"/>
  <c r="I44704" i="51"/>
  <c r="I44716" i="51"/>
  <c r="I44728" i="51"/>
  <c r="I44740" i="51"/>
  <c r="I44752" i="51"/>
  <c r="I44764" i="51"/>
  <c r="I44776" i="51"/>
  <c r="I44788" i="51"/>
  <c r="I44800" i="51"/>
  <c r="I44812" i="51"/>
  <c r="I44824" i="51"/>
  <c r="I44836" i="51"/>
  <c r="I44848" i="51"/>
  <c r="I44860" i="51"/>
  <c r="I44872" i="51"/>
  <c r="I44884" i="51"/>
  <c r="I44896" i="51"/>
  <c r="I44908" i="51"/>
  <c r="I44920" i="51"/>
  <c r="I44940" i="51"/>
  <c r="I44992" i="51"/>
  <c r="I45004" i="51"/>
  <c r="I45020" i="51"/>
  <c r="I45032" i="51"/>
  <c r="I45044" i="51"/>
  <c r="I45056" i="51"/>
  <c r="I45068" i="51"/>
  <c r="I45080" i="51"/>
  <c r="I45092" i="51"/>
  <c r="I45104" i="51"/>
  <c r="I45116" i="51"/>
  <c r="I45132" i="51"/>
  <c r="I45148" i="51"/>
  <c r="I45160" i="51"/>
  <c r="I45172" i="51"/>
  <c r="I45184" i="51"/>
  <c r="I45200" i="51"/>
  <c r="I45216" i="51"/>
  <c r="I45232" i="51"/>
  <c r="I45244" i="51"/>
  <c r="I45256" i="51"/>
  <c r="I45268" i="51"/>
  <c r="I45280" i="51"/>
  <c r="I45292" i="51"/>
  <c r="I45304" i="51"/>
  <c r="I45316" i="51"/>
  <c r="I45328" i="51"/>
  <c r="I45340" i="51"/>
  <c r="I45352" i="51"/>
  <c r="I45364" i="51"/>
  <c r="I45376" i="51"/>
  <c r="I45388" i="51"/>
  <c r="I45400" i="51"/>
  <c r="I45412" i="51"/>
  <c r="I45424" i="51"/>
  <c r="I45436" i="51"/>
  <c r="I45448" i="51"/>
  <c r="I45460" i="51"/>
  <c r="I45472" i="51"/>
  <c r="I45484" i="51"/>
  <c r="I45496" i="51"/>
  <c r="I45508" i="51"/>
  <c r="I45520" i="51"/>
  <c r="I45532" i="51"/>
  <c r="I45552" i="51"/>
  <c r="I45564" i="51"/>
  <c r="I45576" i="51"/>
  <c r="I45588" i="51"/>
  <c r="I45600" i="51"/>
  <c r="I45612" i="51"/>
  <c r="I45624" i="51"/>
  <c r="I45636" i="51"/>
  <c r="I45648" i="51"/>
  <c r="I45660" i="51"/>
  <c r="I45672" i="51"/>
  <c r="I45684" i="51"/>
  <c r="I45696" i="51"/>
  <c r="I45708" i="51"/>
  <c r="I45720" i="51"/>
  <c r="I45732" i="51"/>
  <c r="I45744" i="51"/>
  <c r="I45756" i="51"/>
  <c r="I45768" i="51"/>
  <c r="I45780" i="51"/>
  <c r="I45792" i="51"/>
  <c r="I45804" i="51"/>
  <c r="I45820" i="51"/>
  <c r="I45832" i="51"/>
  <c r="I45848" i="51"/>
  <c r="I45860" i="51"/>
  <c r="I45872" i="51"/>
  <c r="I45884" i="51"/>
  <c r="I45896" i="51"/>
  <c r="I45908" i="51"/>
  <c r="I45920" i="51"/>
  <c r="I45932" i="51"/>
  <c r="I45944" i="51"/>
  <c r="I45956" i="51"/>
  <c r="I45968" i="51"/>
  <c r="I45980" i="51"/>
  <c r="I45992" i="51"/>
  <c r="I46004" i="51"/>
  <c r="I46016" i="51"/>
  <c r="I46028" i="51"/>
  <c r="I46044" i="51"/>
  <c r="I46060" i="51"/>
  <c r="I46072" i="51"/>
  <c r="I46084" i="51"/>
  <c r="I46096" i="51"/>
  <c r="I46108" i="51"/>
  <c r="I46120" i="51"/>
  <c r="I46140" i="51"/>
  <c r="I46160" i="51"/>
  <c r="I46172" i="51"/>
  <c r="I46184" i="51"/>
  <c r="I46196" i="51"/>
  <c r="I46208" i="51"/>
  <c r="I46228" i="51"/>
  <c r="I46240" i="51"/>
  <c r="I46252" i="51"/>
  <c r="I46264" i="51"/>
  <c r="I46276" i="51"/>
  <c r="I46288" i="51"/>
  <c r="I46300" i="51"/>
  <c r="I46312" i="51"/>
  <c r="I46324" i="51"/>
  <c r="I46336" i="51"/>
  <c r="I46348" i="51"/>
  <c r="I46360" i="51"/>
  <c r="I46372" i="51"/>
  <c r="I46384" i="51"/>
  <c r="I46396" i="51"/>
  <c r="I46412" i="51"/>
  <c r="I46424" i="51"/>
  <c r="I46436" i="51"/>
  <c r="I46448" i="51"/>
  <c r="I46460" i="51"/>
  <c r="I46472" i="51"/>
  <c r="I46484" i="51"/>
  <c r="I46496" i="51"/>
  <c r="I46508" i="51"/>
  <c r="I46520" i="51"/>
  <c r="I46532" i="51"/>
  <c r="I46544" i="51"/>
  <c r="I46556" i="51"/>
  <c r="I46576" i="51"/>
  <c r="I46588" i="51"/>
  <c r="I46600" i="51"/>
  <c r="I46612" i="51"/>
  <c r="I46624" i="51"/>
  <c r="I46636" i="51"/>
  <c r="I46648" i="51"/>
  <c r="I46660" i="51"/>
  <c r="I46672" i="51"/>
  <c r="I46684" i="51"/>
  <c r="I46696" i="51"/>
  <c r="I46708" i="51"/>
  <c r="I46720" i="51"/>
  <c r="I46736" i="51"/>
  <c r="I46748" i="51"/>
  <c r="I46764" i="51"/>
  <c r="I46776" i="51"/>
  <c r="I46788" i="51"/>
  <c r="I46800" i="51"/>
  <c r="I46812" i="51"/>
  <c r="I46824" i="51"/>
  <c r="I46836" i="51"/>
  <c r="I46848" i="51"/>
  <c r="I46860" i="51"/>
  <c r="I46872" i="51"/>
  <c r="I46884" i="51"/>
  <c r="I46896" i="51"/>
  <c r="I46908" i="51"/>
  <c r="I46924" i="51"/>
  <c r="I46936" i="51"/>
  <c r="I46948" i="51"/>
  <c r="I46960" i="51"/>
  <c r="I46972" i="51"/>
  <c r="I46984" i="51"/>
  <c r="I46996" i="51"/>
  <c r="I47008" i="51"/>
  <c r="I47020" i="51"/>
  <c r="I47032" i="51"/>
  <c r="I47044" i="51"/>
  <c r="I47056" i="51"/>
  <c r="I47068" i="51"/>
  <c r="I47080" i="51"/>
  <c r="I47092" i="51"/>
  <c r="I47104" i="51"/>
  <c r="I47116" i="51"/>
  <c r="I47128" i="51"/>
  <c r="I47140" i="51"/>
  <c r="I47152" i="51"/>
  <c r="I47164" i="51"/>
  <c r="I47176" i="51"/>
  <c r="I47188" i="51"/>
  <c r="I47208" i="51"/>
  <c r="I47220" i="51"/>
  <c r="I47232" i="51"/>
  <c r="I47244" i="51"/>
  <c r="I47260" i="51"/>
  <c r="I47272" i="51"/>
  <c r="I47284" i="51"/>
  <c r="I47296" i="51"/>
  <c r="I47308" i="51"/>
  <c r="I47320" i="51"/>
  <c r="I47332" i="51"/>
  <c r="I47344" i="51"/>
  <c r="I47356" i="51"/>
  <c r="I47368" i="51"/>
  <c r="I47380" i="51"/>
  <c r="I47392" i="51"/>
  <c r="I47404" i="51"/>
  <c r="I47416" i="51"/>
  <c r="I47428" i="51"/>
  <c r="I47440" i="51"/>
  <c r="I47452" i="51"/>
  <c r="I47464" i="51"/>
  <c r="I47476" i="51"/>
  <c r="I47488" i="51"/>
  <c r="I47500" i="51"/>
  <c r="I47520" i="51"/>
  <c r="I47532" i="51"/>
  <c r="I47544" i="51"/>
  <c r="I47556" i="51"/>
  <c r="I47568" i="51"/>
  <c r="I47580" i="51"/>
  <c r="I47592" i="51"/>
  <c r="I47604" i="51"/>
  <c r="I47616" i="51"/>
  <c r="I47628" i="51"/>
  <c r="I47640" i="51"/>
  <c r="I47652" i="51"/>
  <c r="I47664" i="51"/>
  <c r="I47676" i="51"/>
  <c r="I47688" i="51"/>
  <c r="I47700" i="51"/>
  <c r="I47712" i="51"/>
  <c r="I47724" i="51"/>
  <c r="I47736" i="51"/>
  <c r="I47748" i="51"/>
  <c r="I47760" i="51"/>
  <c r="I47772" i="51"/>
  <c r="I47784" i="51"/>
  <c r="I47796" i="51"/>
  <c r="I47808" i="51"/>
  <c r="I47824" i="51"/>
  <c r="I47840" i="51"/>
  <c r="I47852" i="51"/>
  <c r="I47864" i="51"/>
  <c r="I47876" i="51"/>
  <c r="I47888" i="51"/>
  <c r="I47900" i="51"/>
  <c r="I47912" i="51"/>
  <c r="I47924" i="51"/>
  <c r="I47936" i="51"/>
  <c r="I47948" i="51"/>
  <c r="I47960" i="51"/>
  <c r="I47976" i="51"/>
  <c r="I47988" i="51"/>
  <c r="I48000" i="51"/>
  <c r="I48012" i="51"/>
  <c r="I48024" i="51"/>
  <c r="I48036" i="51"/>
  <c r="I48048" i="51"/>
  <c r="I48060" i="51"/>
  <c r="I48072" i="51"/>
  <c r="I48084" i="51"/>
  <c r="I48092" i="51"/>
  <c r="I48108" i="51"/>
  <c r="I48120" i="51"/>
  <c r="I48132" i="51"/>
  <c r="I48144" i="51"/>
  <c r="I48156" i="51"/>
  <c r="I48168" i="51"/>
  <c r="I48180" i="51"/>
  <c r="I48192" i="51"/>
  <c r="I48204" i="51"/>
  <c r="I48216" i="51"/>
  <c r="I48232" i="51"/>
  <c r="I48248" i="51"/>
  <c r="I48260" i="51"/>
  <c r="I48288" i="51"/>
  <c r="I48300" i="51"/>
  <c r="I48312" i="51"/>
  <c r="I48324" i="51"/>
  <c r="I48336" i="51"/>
  <c r="I48348" i="51"/>
  <c r="I48360" i="51"/>
  <c r="I48372" i="51"/>
  <c r="I48384" i="51"/>
  <c r="I48396" i="51"/>
  <c r="I48408" i="51"/>
  <c r="I48420" i="51"/>
  <c r="I48432" i="51"/>
  <c r="I48444" i="51"/>
  <c r="I48456" i="51"/>
  <c r="I48468" i="51"/>
  <c r="I48480" i="51"/>
  <c r="I48492" i="51"/>
  <c r="I48508" i="51"/>
  <c r="I48524" i="51"/>
  <c r="I48536" i="51"/>
  <c r="I48548" i="51"/>
  <c r="I48560" i="51"/>
  <c r="I48572" i="51"/>
  <c r="I48584" i="51"/>
  <c r="I48596" i="51"/>
  <c r="I48608" i="51"/>
  <c r="I48620" i="51"/>
  <c r="I48632" i="51"/>
  <c r="I48644" i="51"/>
  <c r="I48656" i="51"/>
  <c r="I48668" i="51"/>
  <c r="I48680" i="51"/>
  <c r="I48696" i="51"/>
  <c r="I48712" i="51"/>
  <c r="I48724" i="51"/>
  <c r="I48736" i="51"/>
  <c r="I48748" i="51"/>
  <c r="I48760" i="51"/>
  <c r="I48772" i="51"/>
  <c r="I48784" i="51"/>
  <c r="I48796" i="51"/>
  <c r="I48808" i="51"/>
  <c r="I48820" i="51"/>
  <c r="I48832" i="51"/>
  <c r="I48844" i="51"/>
  <c r="I48860" i="51"/>
  <c r="I48872" i="51"/>
  <c r="I48888" i="51"/>
  <c r="I48900" i="51"/>
  <c r="I48912" i="51"/>
  <c r="I48924" i="51"/>
  <c r="I48936" i="51"/>
  <c r="I48948" i="51"/>
  <c r="I48960" i="51"/>
  <c r="I48972" i="51"/>
  <c r="I48984" i="51"/>
  <c r="I48996" i="51"/>
  <c r="I49008" i="51"/>
  <c r="I49020" i="51"/>
  <c r="I49032" i="51"/>
  <c r="I49044" i="51"/>
  <c r="I49060" i="51"/>
  <c r="I49076" i="51"/>
  <c r="I49088" i="51"/>
  <c r="I49100" i="51"/>
  <c r="I49112" i="51"/>
  <c r="I49124" i="51"/>
  <c r="I49136" i="51"/>
  <c r="I49148" i="51"/>
  <c r="I49160" i="51"/>
  <c r="I49172" i="51"/>
  <c r="I49184" i="51"/>
  <c r="I49196" i="51"/>
  <c r="I49208" i="51"/>
  <c r="I49220" i="51"/>
  <c r="I49232" i="51"/>
  <c r="I49244" i="51"/>
  <c r="I49256" i="51"/>
  <c r="I49268" i="51"/>
  <c r="I49280" i="51"/>
  <c r="I49292" i="51"/>
  <c r="I49304" i="51"/>
  <c r="I49316" i="51"/>
  <c r="I49328" i="51"/>
  <c r="I49340" i="51"/>
  <c r="I49352" i="51"/>
  <c r="I49364" i="51"/>
  <c r="I49376" i="51"/>
  <c r="I49388" i="51"/>
  <c r="I49408" i="51"/>
  <c r="I49420" i="51"/>
  <c r="I49432" i="51"/>
  <c r="I49444" i="51"/>
  <c r="I49456" i="51"/>
  <c r="I49468" i="51"/>
  <c r="I49480" i="51"/>
  <c r="I49492" i="51"/>
  <c r="I49504" i="51"/>
  <c r="I49516" i="51"/>
  <c r="I49528" i="51"/>
  <c r="I49544" i="51"/>
  <c r="I49556" i="51"/>
  <c r="I49568" i="51"/>
  <c r="I49584" i="51"/>
  <c r="I49596" i="51"/>
  <c r="I49608" i="51"/>
  <c r="I49620" i="51"/>
  <c r="I49632" i="51"/>
  <c r="I49644" i="51"/>
  <c r="I49656" i="51"/>
  <c r="I49668" i="51"/>
  <c r="I49680" i="51"/>
  <c r="I49692" i="51"/>
  <c r="I49704" i="51"/>
  <c r="I49716" i="51"/>
  <c r="I49728" i="51"/>
  <c r="I49740" i="51"/>
  <c r="I49752" i="51"/>
  <c r="I49764" i="51"/>
  <c r="I49776" i="51"/>
  <c r="I49788" i="51"/>
  <c r="I49800" i="51"/>
  <c r="I49812" i="51"/>
  <c r="I49824" i="51"/>
  <c r="I49836" i="51"/>
  <c r="I49848" i="51"/>
  <c r="I49860" i="51"/>
  <c r="I49872" i="51"/>
  <c r="I49884" i="51"/>
  <c r="I49896" i="51"/>
  <c r="I49908" i="51"/>
  <c r="I49920" i="51"/>
  <c r="I49932" i="51"/>
  <c r="I49944" i="51"/>
  <c r="I49956" i="51"/>
  <c r="I49968" i="51"/>
  <c r="I49980" i="51"/>
  <c r="I49996" i="51"/>
  <c r="I50012" i="51"/>
  <c r="I50024" i="51"/>
  <c r="I50036" i="51"/>
  <c r="I50048" i="51"/>
  <c r="I50060" i="51"/>
  <c r="I50076" i="51"/>
  <c r="I50088" i="51"/>
  <c r="I50100" i="51"/>
  <c r="I50112" i="51"/>
  <c r="I50124" i="51"/>
  <c r="I50136" i="51"/>
  <c r="I50148" i="51"/>
  <c r="I50160" i="51"/>
  <c r="I50172" i="51"/>
  <c r="I50184" i="51"/>
  <c r="I50196" i="51"/>
  <c r="I50208" i="51"/>
  <c r="I50220" i="51"/>
  <c r="I50232" i="51"/>
  <c r="I50244" i="51"/>
  <c r="I50256" i="51"/>
  <c r="I50268" i="51"/>
  <c r="I50280" i="51"/>
  <c r="I50296" i="51"/>
  <c r="I50308" i="51"/>
  <c r="I50320" i="51"/>
  <c r="I50328" i="51"/>
  <c r="I50348" i="51"/>
  <c r="I50360" i="51"/>
  <c r="I50372" i="51"/>
  <c r="I50384" i="51"/>
  <c r="I50396" i="51"/>
  <c r="I50416" i="51"/>
  <c r="I50428" i="51"/>
  <c r="I50440" i="51"/>
  <c r="I50452" i="51"/>
  <c r="I50464" i="51"/>
  <c r="I50476" i="51"/>
  <c r="I50488" i="51"/>
  <c r="I50500" i="51"/>
  <c r="I50512" i="51"/>
  <c r="I50524" i="51"/>
  <c r="I50536" i="51"/>
  <c r="I50548" i="51"/>
  <c r="I50568" i="51"/>
  <c r="I50596" i="51"/>
  <c r="I50608" i="51"/>
  <c r="I50620" i="51"/>
  <c r="I50632" i="51"/>
  <c r="I50644" i="51"/>
  <c r="I50656" i="51"/>
  <c r="I50668" i="51"/>
  <c r="I50680" i="51"/>
  <c r="I50692" i="51"/>
  <c r="I50704" i="51"/>
  <c r="I50716" i="51"/>
  <c r="I50728" i="51"/>
  <c r="I50740" i="51"/>
  <c r="I50752" i="51"/>
  <c r="I50772" i="51"/>
  <c r="I50808" i="51"/>
  <c r="I51172" i="51"/>
  <c r="I58000" i="51"/>
  <c r="I58012" i="51"/>
  <c r="I58032" i="51"/>
  <c r="I58048" i="51"/>
  <c r="I58064" i="51"/>
  <c r="I58080" i="51"/>
  <c r="I58096" i="51"/>
  <c r="I58108" i="51"/>
  <c r="I58128" i="51"/>
  <c r="I58140" i="51"/>
  <c r="I58156" i="51"/>
  <c r="I58176" i="51"/>
  <c r="I58192" i="51"/>
  <c r="I58208" i="51"/>
  <c r="I58224" i="51"/>
  <c r="I58240" i="51"/>
  <c r="I58256" i="51"/>
  <c r="I58272" i="51"/>
  <c r="I58288" i="51"/>
  <c r="I58304" i="51"/>
  <c r="I58320" i="51"/>
  <c r="I58336" i="51"/>
  <c r="I58352" i="51"/>
  <c r="I58368" i="51"/>
  <c r="I58376" i="51"/>
  <c r="I58392" i="51"/>
  <c r="I58408" i="51"/>
  <c r="I58424" i="51"/>
  <c r="I58440" i="51"/>
  <c r="I58456" i="51"/>
  <c r="I58472" i="51"/>
  <c r="I58484" i="51"/>
  <c r="I58500" i="51"/>
  <c r="I58516" i="51"/>
  <c r="I58532" i="51"/>
  <c r="I58548" i="51"/>
  <c r="I58564" i="51"/>
  <c r="I58580" i="51"/>
  <c r="I58596" i="51"/>
  <c r="I58612" i="51"/>
  <c r="I58632" i="51"/>
  <c r="I58644" i="51"/>
  <c r="I58660" i="51"/>
  <c r="I58676" i="51"/>
  <c r="I58692" i="51"/>
  <c r="I58708" i="51"/>
  <c r="I58724" i="51"/>
  <c r="I58740" i="51"/>
  <c r="I58756" i="51"/>
  <c r="I58772" i="51"/>
  <c r="I58792" i="51"/>
  <c r="I58808" i="51"/>
  <c r="I58824" i="51"/>
  <c r="I58840" i="51"/>
  <c r="I58856" i="51"/>
  <c r="I58872" i="51"/>
  <c r="I58888" i="51"/>
  <c r="I58904" i="51"/>
  <c r="I58920" i="51"/>
  <c r="I58936" i="51"/>
  <c r="I58948" i="51"/>
  <c r="I58968" i="51"/>
  <c r="I58984" i="51"/>
  <c r="I58996" i="51"/>
  <c r="I59012" i="51"/>
  <c r="I59036" i="51"/>
  <c r="I59052" i="51"/>
  <c r="I59068" i="51"/>
  <c r="I59084" i="51"/>
  <c r="I59100" i="51"/>
  <c r="I59120" i="51"/>
  <c r="I59136" i="51"/>
  <c r="I59152" i="51"/>
  <c r="I59164" i="51"/>
  <c r="I59180" i="51"/>
  <c r="I59196" i="51"/>
  <c r="I59212" i="51"/>
  <c r="I59228" i="51"/>
  <c r="I59248" i="51"/>
  <c r="I59273" i="51"/>
  <c r="I59305" i="51"/>
  <c r="I59337" i="51"/>
  <c r="I59369" i="51"/>
  <c r="I59401" i="51"/>
  <c r="I59433" i="51"/>
  <c r="I59465" i="51"/>
  <c r="I59497" i="51"/>
  <c r="I59529" i="51"/>
  <c r="I59561" i="51"/>
  <c r="I59593" i="51"/>
  <c r="I59625" i="51"/>
  <c r="I59657" i="51"/>
  <c r="I59681" i="51"/>
  <c r="I59713" i="51"/>
  <c r="I59745" i="51"/>
  <c r="I59777" i="51"/>
  <c r="I59809" i="51"/>
  <c r="I59841" i="51"/>
  <c r="I59873" i="51"/>
  <c r="I59905" i="51"/>
  <c r="I59937" i="51"/>
  <c r="I59969" i="51"/>
  <c r="I60001" i="51"/>
  <c r="I60033" i="51"/>
  <c r="I60065" i="51"/>
  <c r="I60097" i="51"/>
  <c r="I60129" i="51"/>
  <c r="I60161" i="51"/>
  <c r="I60193" i="51"/>
  <c r="I60225" i="51"/>
  <c r="I60257" i="51"/>
  <c r="I60289" i="51"/>
  <c r="I60321" i="51"/>
  <c r="I60353" i="51"/>
  <c r="I60393" i="51"/>
  <c r="I60425" i="51"/>
  <c r="I60457" i="51"/>
  <c r="I60489" i="51"/>
  <c r="I60521" i="51"/>
  <c r="I60553" i="51"/>
  <c r="I60585" i="51"/>
  <c r="I60617" i="51"/>
  <c r="I60649" i="51"/>
  <c r="I60681" i="51"/>
  <c r="I60713" i="51"/>
  <c r="I60745" i="51"/>
  <c r="I60777" i="51"/>
  <c r="I60809" i="51"/>
  <c r="I60841" i="51"/>
  <c r="I60873" i="51"/>
  <c r="I60897" i="51"/>
  <c r="I60929" i="51"/>
  <c r="I60961" i="51"/>
  <c r="I61001" i="51"/>
  <c r="I61025" i="51"/>
  <c r="I61057" i="51"/>
  <c r="I61089" i="51"/>
  <c r="I61121" i="51"/>
  <c r="I61153" i="51"/>
  <c r="I61185" i="51"/>
  <c r="I61225" i="51"/>
  <c r="I61273" i="51"/>
  <c r="I61305" i="51"/>
  <c r="I61337" i="51"/>
  <c r="I61369" i="51"/>
  <c r="I61401" i="51"/>
  <c r="I61433" i="51"/>
  <c r="I61465" i="51"/>
  <c r="I61497" i="51"/>
  <c r="I61529" i="51"/>
  <c r="I61561" i="51"/>
  <c r="I61593" i="51"/>
  <c r="I61625" i="51"/>
  <c r="I61657" i="51"/>
  <c r="I61689" i="51"/>
  <c r="I61721" i="51"/>
  <c r="I61753" i="51"/>
  <c r="I61785" i="51"/>
  <c r="I61817" i="51"/>
  <c r="I61849" i="51"/>
  <c r="I61881" i="51"/>
  <c r="I61913" i="51"/>
  <c r="I61945" i="51"/>
  <c r="I61977" i="51"/>
  <c r="I62009" i="51"/>
  <c r="I62041" i="51"/>
  <c r="I62073" i="51"/>
  <c r="I62105" i="51"/>
  <c r="I62137" i="51"/>
  <c r="I62169" i="51"/>
  <c r="I62201" i="51"/>
  <c r="I62233" i="51"/>
  <c r="I62265" i="51"/>
  <c r="I62297" i="51"/>
  <c r="I62321" i="51"/>
  <c r="I62353" i="51"/>
  <c r="I62385" i="51"/>
  <c r="I62417" i="51"/>
  <c r="I62449" i="51"/>
  <c r="I62481" i="51"/>
  <c r="I62513" i="51"/>
  <c r="I62545" i="51"/>
  <c r="I62585" i="51"/>
  <c r="I62617" i="51"/>
  <c r="I62649" i="51"/>
  <c r="I62673" i="51"/>
  <c r="I62705" i="51"/>
  <c r="I62737" i="51"/>
  <c r="I62769" i="51"/>
  <c r="I62801" i="51"/>
  <c r="I62833" i="51"/>
  <c r="I62865" i="51"/>
  <c r="I62897" i="51"/>
  <c r="I62929" i="51"/>
  <c r="I62961" i="51"/>
  <c r="I62993" i="51"/>
  <c r="I63025" i="51"/>
  <c r="I63057" i="51"/>
  <c r="I63097" i="51"/>
  <c r="I63121" i="51"/>
  <c r="I63153" i="51"/>
  <c r="I63185" i="51"/>
  <c r="I63217" i="51"/>
  <c r="I63249" i="51"/>
  <c r="I63281" i="51"/>
  <c r="I63321" i="51"/>
  <c r="I63353" i="51"/>
  <c r="I63385" i="51"/>
  <c r="I63417" i="51"/>
  <c r="I63449" i="51"/>
  <c r="I63481" i="51"/>
  <c r="I63513" i="51"/>
  <c r="I63545" i="51"/>
  <c r="I63577" i="51"/>
  <c r="I63609" i="51"/>
  <c r="I63641" i="51"/>
  <c r="I63665" i="51"/>
  <c r="I63697" i="51"/>
  <c r="I63729" i="51"/>
  <c r="I63761" i="51"/>
  <c r="I63801" i="51"/>
  <c r="I63833" i="51"/>
  <c r="I63857" i="51"/>
  <c r="I63889" i="51"/>
  <c r="I63921" i="51"/>
  <c r="I63953" i="51"/>
  <c r="I63985" i="51"/>
  <c r="I64025" i="51"/>
  <c r="I64057" i="51"/>
  <c r="I64089" i="51"/>
  <c r="I64121" i="51"/>
  <c r="I64153" i="51"/>
  <c r="I64185" i="51"/>
  <c r="I64209" i="51"/>
  <c r="I64241" i="51"/>
  <c r="I64273" i="51"/>
  <c r="I64305" i="51"/>
  <c r="I64337" i="51"/>
  <c r="I64369" i="51"/>
  <c r="I64401" i="51"/>
  <c r="I64433" i="51"/>
  <c r="I64465" i="51"/>
  <c r="I64505" i="51"/>
  <c r="I64537" i="51"/>
  <c r="I64561" i="51"/>
  <c r="I64593" i="51"/>
  <c r="I64625" i="51"/>
  <c r="I64657" i="51"/>
  <c r="I64689" i="51"/>
  <c r="I64721" i="51"/>
  <c r="I64753" i="51"/>
  <c r="I64785" i="51"/>
  <c r="I64817" i="51"/>
  <c r="I64857" i="51"/>
  <c r="I64889" i="51"/>
  <c r="I64921" i="51"/>
  <c r="I64953" i="51"/>
  <c r="I64985" i="51"/>
  <c r="I65017" i="51"/>
  <c r="I65049" i="51"/>
  <c r="I65073" i="51"/>
  <c r="I65105" i="51"/>
  <c r="I65137" i="51"/>
  <c r="I65169" i="51"/>
  <c r="I65201" i="51"/>
  <c r="I65233" i="51"/>
  <c r="I65265" i="51"/>
  <c r="I65305" i="51"/>
  <c r="I65337" i="51"/>
  <c r="I65369" i="51"/>
  <c r="I65401" i="51"/>
  <c r="I65433" i="51"/>
  <c r="I65465" i="51"/>
  <c r="I65497" i="51"/>
  <c r="I65529" i="51"/>
  <c r="I65561" i="51"/>
  <c r="I65593" i="51"/>
  <c r="I65625" i="51"/>
  <c r="I65657" i="51"/>
  <c r="I65689" i="51"/>
  <c r="I65721" i="51"/>
  <c r="I65753" i="51"/>
  <c r="I65785" i="51"/>
  <c r="I65817" i="51"/>
  <c r="I65849" i="51"/>
  <c r="I65881" i="51"/>
  <c r="I65913" i="51"/>
  <c r="I65945" i="51"/>
  <c r="I65977" i="51"/>
  <c r="I66009" i="51"/>
  <c r="I66041" i="51"/>
  <c r="I66073" i="51"/>
  <c r="I66105" i="51"/>
  <c r="I66137" i="51"/>
  <c r="I66169" i="51"/>
  <c r="I66201" i="51"/>
  <c r="I66233" i="51"/>
  <c r="I66265" i="51"/>
  <c r="I66297" i="51"/>
  <c r="I66329" i="51"/>
  <c r="I66361" i="51"/>
  <c r="I66393" i="51"/>
  <c r="I66425" i="51"/>
  <c r="I66457" i="51"/>
  <c r="I66481" i="51"/>
  <c r="I66513" i="51"/>
  <c r="I66545" i="51"/>
  <c r="I66577" i="51"/>
  <c r="I66609" i="51"/>
  <c r="I66641" i="51"/>
  <c r="I66673" i="51"/>
  <c r="I66721" i="51"/>
  <c r="I66753" i="51"/>
  <c r="I66785" i="51"/>
  <c r="I66817" i="51"/>
  <c r="I66849" i="51"/>
  <c r="I66881" i="51"/>
  <c r="I66913" i="51"/>
  <c r="I66945" i="51"/>
  <c r="I66977" i="51"/>
  <c r="I67017" i="51"/>
  <c r="I67049" i="51"/>
  <c r="I67081" i="51"/>
  <c r="I67113" i="51"/>
  <c r="I67145" i="51"/>
  <c r="I67177" i="51"/>
  <c r="I67209" i="51"/>
  <c r="I67241" i="51"/>
  <c r="I67273" i="51"/>
  <c r="I67305" i="51"/>
  <c r="I67337" i="51"/>
  <c r="I67369" i="51"/>
  <c r="I67401" i="51"/>
  <c r="I67433" i="51"/>
  <c r="I67465" i="51"/>
  <c r="I67497" i="51"/>
  <c r="I67537" i="51"/>
  <c r="I67561" i="51"/>
  <c r="I67593" i="51"/>
  <c r="I67625" i="51"/>
  <c r="I67657" i="51"/>
  <c r="I67689" i="51"/>
  <c r="I67721" i="51"/>
  <c r="I67753" i="51"/>
  <c r="I67785" i="51"/>
  <c r="I67817" i="51"/>
  <c r="I67849" i="51"/>
  <c r="I67881" i="51"/>
  <c r="I67913" i="51"/>
  <c r="I67945" i="51"/>
  <c r="I67977" i="51"/>
  <c r="I68009" i="51"/>
  <c r="I68041" i="51"/>
  <c r="I68073" i="51"/>
  <c r="I68105" i="51"/>
  <c r="I68137" i="51"/>
  <c r="I68169" i="51"/>
  <c r="I68201" i="51"/>
  <c r="I68233" i="51"/>
  <c r="I68265" i="51"/>
  <c r="I68297" i="51"/>
  <c r="I68329" i="51"/>
  <c r="I68361" i="51"/>
  <c r="I68393" i="51"/>
  <c r="I68425" i="51"/>
  <c r="I68457" i="51"/>
  <c r="I68489" i="51"/>
  <c r="I68521" i="51"/>
  <c r="I68553" i="51"/>
  <c r="I68585" i="51"/>
  <c r="I68617" i="51"/>
  <c r="I68649" i="51"/>
  <c r="I68681" i="51"/>
  <c r="I68713" i="51"/>
  <c r="I68745" i="51"/>
  <c r="I68777" i="51"/>
  <c r="I68809" i="51"/>
  <c r="I68841" i="51"/>
  <c r="I68873" i="51"/>
  <c r="I68905" i="51"/>
  <c r="I68937" i="51"/>
  <c r="I68969" i="51"/>
  <c r="I69001" i="51"/>
  <c r="I69033" i="51"/>
  <c r="I69065" i="51"/>
  <c r="I69097" i="51"/>
  <c r="I69129" i="51"/>
  <c r="I69161" i="51"/>
  <c r="I69193" i="51"/>
  <c r="I69225" i="51"/>
  <c r="I69257" i="51"/>
  <c r="I69289" i="51"/>
  <c r="I69321" i="51"/>
  <c r="I69353" i="51"/>
  <c r="I69385" i="51"/>
  <c r="I69417" i="51"/>
  <c r="I69449" i="51"/>
  <c r="I69481" i="51"/>
  <c r="I69513" i="51"/>
  <c r="I69545" i="51"/>
  <c r="I69577" i="51"/>
  <c r="I69609" i="51"/>
  <c r="I69641" i="51"/>
  <c r="I69673" i="51"/>
  <c r="I69705" i="51"/>
  <c r="I69737" i="51"/>
  <c r="I69769" i="51"/>
  <c r="I69801" i="51"/>
  <c r="I69833" i="51"/>
  <c r="I69865" i="51"/>
  <c r="I69897" i="51"/>
  <c r="I69921" i="51"/>
  <c r="I69953" i="51"/>
  <c r="I69993" i="51"/>
  <c r="I70025" i="51"/>
  <c r="I70049" i="51"/>
  <c r="I70081" i="51"/>
  <c r="I70113" i="51"/>
  <c r="I70145" i="51"/>
  <c r="I70185" i="51"/>
  <c r="I70217" i="51"/>
  <c r="I70249" i="51"/>
  <c r="I70281" i="51"/>
  <c r="I70313" i="51"/>
  <c r="I70337" i="51"/>
  <c r="I70369" i="51"/>
  <c r="I70401" i="51"/>
  <c r="I70433" i="51"/>
  <c r="I70473" i="51"/>
  <c r="I70505" i="51"/>
  <c r="I70529" i="51"/>
  <c r="I70569" i="51"/>
  <c r="I70601" i="51"/>
  <c r="I70625" i="51"/>
  <c r="I70657" i="51"/>
  <c r="I70689" i="51"/>
  <c r="I70721" i="51"/>
  <c r="I70753" i="51"/>
  <c r="I70785" i="51"/>
  <c r="I70817" i="51"/>
  <c r="I70849" i="51"/>
  <c r="I70881" i="51"/>
  <c r="I70921" i="51"/>
  <c r="I70953" i="51"/>
  <c r="I70985" i="51"/>
  <c r="I71017" i="51"/>
  <c r="I71049" i="51"/>
  <c r="I71081" i="51"/>
  <c r="I71113" i="51"/>
  <c r="I71137" i="51"/>
  <c r="I71169" i="51"/>
  <c r="I71201" i="51"/>
  <c r="I71233" i="51"/>
  <c r="I71265" i="51"/>
  <c r="I71297" i="51"/>
  <c r="I71329" i="51"/>
  <c r="I71361" i="51"/>
  <c r="I71393" i="51"/>
  <c r="I71425" i="51"/>
  <c r="I71457" i="51"/>
  <c r="I71489" i="51"/>
  <c r="I71521" i="51"/>
  <c r="I71553" i="51"/>
  <c r="I71585" i="51"/>
  <c r="I71617" i="51"/>
  <c r="I71649" i="51"/>
  <c r="I71681" i="51"/>
  <c r="I71713" i="51"/>
  <c r="I71745" i="51"/>
  <c r="I71777" i="51"/>
  <c r="I71809" i="51"/>
  <c r="I71841" i="51"/>
  <c r="I71873" i="51"/>
  <c r="I71905" i="51"/>
  <c r="I71937" i="51"/>
  <c r="I71969" i="51"/>
  <c r="I72001" i="51"/>
  <c r="I72033" i="51"/>
  <c r="I72065" i="51"/>
  <c r="I72097" i="51"/>
  <c r="I72137" i="51"/>
  <c r="I72169" i="51"/>
  <c r="I72225" i="51"/>
  <c r="I72257" i="51"/>
  <c r="I72289" i="51"/>
  <c r="I72321" i="51"/>
  <c r="I72353" i="51"/>
  <c r="I72393" i="51"/>
  <c r="I72425" i="51"/>
  <c r="I72457" i="51"/>
  <c r="I72489" i="51"/>
  <c r="I72521" i="51"/>
  <c r="I72553" i="51"/>
  <c r="I72585" i="51"/>
  <c r="I72617" i="51"/>
  <c r="I72649" i="51"/>
  <c r="I72681" i="51"/>
  <c r="I72713" i="51"/>
  <c r="I72745" i="51"/>
  <c r="I72777" i="51"/>
  <c r="I72809" i="51"/>
  <c r="I72841" i="51"/>
  <c r="I72873" i="51"/>
  <c r="I72905" i="51"/>
  <c r="I72937" i="51"/>
  <c r="I72969" i="51"/>
  <c r="I73001" i="51"/>
  <c r="I73033" i="51"/>
  <c r="I73057" i="51"/>
  <c r="I73081" i="51"/>
  <c r="I73105" i="51"/>
  <c r="I73121" i="51"/>
  <c r="I73145" i="51"/>
  <c r="I73161" i="51"/>
  <c r="I73185" i="51"/>
  <c r="I73209" i="51"/>
  <c r="I73233" i="51"/>
  <c r="I73265" i="51"/>
  <c r="I73297" i="51"/>
  <c r="I73329" i="51"/>
  <c r="I73361" i="51"/>
  <c r="I73393" i="51"/>
  <c r="I73425" i="51"/>
  <c r="I73457" i="51"/>
  <c r="I73489" i="51"/>
  <c r="I73521" i="51"/>
  <c r="I73545" i="51"/>
  <c r="I73577" i="51"/>
  <c r="I73609" i="51"/>
  <c r="I73641" i="51"/>
  <c r="I73673" i="51"/>
  <c r="I73705" i="51"/>
  <c r="I73737" i="51"/>
  <c r="I73769" i="51"/>
  <c r="I73801" i="51"/>
  <c r="I73833" i="51"/>
  <c r="I73865" i="51"/>
  <c r="I73897" i="51"/>
  <c r="I73929" i="51"/>
  <c r="I73961" i="51"/>
  <c r="I73993" i="51"/>
  <c r="I74025" i="51"/>
  <c r="I74057" i="51"/>
  <c r="I74089" i="51"/>
  <c r="I74121" i="51"/>
  <c r="I74153" i="51"/>
  <c r="I74185" i="51"/>
  <c r="I74217" i="51"/>
  <c r="I74249" i="51"/>
  <c r="I74281" i="51"/>
  <c r="I74313" i="51"/>
  <c r="I74345" i="51"/>
  <c r="I74377" i="51"/>
  <c r="I74409" i="51"/>
  <c r="I74441" i="51"/>
  <c r="I74473" i="51"/>
  <c r="I74513" i="51"/>
  <c r="I74545" i="51"/>
  <c r="I74577" i="51"/>
  <c r="I74609" i="51"/>
  <c r="I74641" i="51"/>
  <c r="I74681" i="51"/>
  <c r="I74713" i="51"/>
  <c r="I74745" i="51"/>
  <c r="I74777" i="51"/>
  <c r="I74809" i="51"/>
  <c r="I74841" i="51"/>
  <c r="I74873" i="51"/>
  <c r="I74897" i="51"/>
  <c r="I74929" i="51"/>
  <c r="I74961" i="51"/>
  <c r="I75001" i="51"/>
  <c r="I75033" i="51"/>
  <c r="I75065" i="51"/>
  <c r="I75097" i="51"/>
  <c r="I75121" i="51"/>
  <c r="I75153" i="51"/>
  <c r="I75193" i="51"/>
  <c r="I75225" i="51"/>
  <c r="I75249" i="51"/>
  <c r="I75281" i="51"/>
  <c r="I75313" i="51"/>
  <c r="I75345" i="51"/>
  <c r="I75377" i="51"/>
  <c r="I75409" i="51"/>
  <c r="I75441" i="51"/>
  <c r="I75473" i="51"/>
  <c r="I75505" i="51"/>
  <c r="I75537" i="51"/>
  <c r="I75569" i="51"/>
  <c r="I75601" i="51"/>
  <c r="I75641" i="51"/>
  <c r="I75673" i="51"/>
  <c r="I75705" i="51"/>
  <c r="I75737" i="51"/>
  <c r="I75761" i="51"/>
  <c r="I75793" i="51"/>
  <c r="I75825" i="51"/>
  <c r="I75857" i="51"/>
  <c r="I75889" i="51"/>
  <c r="I75921" i="51"/>
  <c r="I75953" i="51"/>
  <c r="I75993" i="51"/>
  <c r="I76025" i="51"/>
  <c r="I76049" i="51"/>
  <c r="I76081" i="51"/>
  <c r="I76113" i="51"/>
  <c r="I76153" i="51"/>
  <c r="I76185" i="51"/>
  <c r="I76209" i="51"/>
  <c r="I76241" i="51"/>
  <c r="I76273" i="51"/>
  <c r="I76305" i="51"/>
  <c r="I76337" i="51"/>
  <c r="I76369" i="51"/>
  <c r="I76401" i="51"/>
  <c r="I76433" i="51"/>
  <c r="I76465" i="51"/>
  <c r="I76497" i="51"/>
  <c r="I76537" i="51"/>
  <c r="I76561" i="51"/>
  <c r="I76593" i="51"/>
  <c r="I76625" i="51"/>
  <c r="I76657" i="51"/>
  <c r="I76689" i="51"/>
  <c r="I76721" i="51"/>
  <c r="I76761" i="51"/>
  <c r="I76793" i="51"/>
  <c r="I76817" i="51"/>
  <c r="I76849" i="51"/>
  <c r="I76881" i="51"/>
  <c r="I76913" i="51"/>
  <c r="I76945" i="51"/>
  <c r="I76977" i="51"/>
  <c r="I77009" i="51"/>
  <c r="I77041" i="51"/>
  <c r="I77073" i="51"/>
  <c r="I77105" i="51"/>
  <c r="I77137" i="51"/>
  <c r="I77169" i="51"/>
  <c r="I77201" i="51"/>
  <c r="I77233" i="51"/>
  <c r="I77265" i="51"/>
  <c r="I77297" i="51"/>
  <c r="I77329" i="51"/>
  <c r="I77361" i="51"/>
  <c r="I77401" i="51"/>
  <c r="I77433" i="51"/>
  <c r="I77457" i="51"/>
  <c r="I77489" i="51"/>
  <c r="I77521" i="51"/>
  <c r="I77553" i="51"/>
  <c r="I77585" i="51"/>
  <c r="I77641" i="51"/>
  <c r="I77673" i="51"/>
  <c r="I77705" i="51"/>
  <c r="I77737" i="51"/>
  <c r="I77769" i="51"/>
  <c r="I77801" i="51"/>
  <c r="I77833" i="51"/>
  <c r="I77865" i="51"/>
  <c r="I77897" i="51"/>
  <c r="I77929" i="51"/>
  <c r="I77961" i="51"/>
  <c r="I77993" i="51"/>
  <c r="I78025" i="51"/>
  <c r="I78057" i="51"/>
  <c r="I78089" i="51"/>
  <c r="I78121" i="51"/>
  <c r="I78153" i="51"/>
  <c r="I78185" i="51"/>
  <c r="I78217" i="51"/>
  <c r="I78249" i="51"/>
  <c r="I78281" i="51"/>
  <c r="I78313" i="51"/>
  <c r="I78345" i="51"/>
  <c r="I78377" i="51"/>
  <c r="I78409" i="51"/>
  <c r="I78441" i="51"/>
  <c r="I78473" i="51"/>
  <c r="I78505" i="51"/>
  <c r="I78537" i="51"/>
  <c r="I78569" i="51"/>
  <c r="I78601" i="51"/>
  <c r="I78633" i="51"/>
  <c r="I78665" i="51"/>
  <c r="I78697" i="51"/>
  <c r="I78729" i="51"/>
  <c r="I78761" i="51"/>
  <c r="I78793" i="51"/>
  <c r="I78825" i="51"/>
  <c r="I78857" i="51"/>
  <c r="I78889" i="51"/>
  <c r="I78913" i="51"/>
  <c r="I78945" i="51"/>
  <c r="I78969" i="51"/>
  <c r="I79001" i="51"/>
  <c r="I79033" i="51"/>
  <c r="I79065" i="51"/>
  <c r="I79097" i="51"/>
  <c r="I79129" i="51"/>
  <c r="I79161" i="51"/>
  <c r="I79193" i="51"/>
  <c r="I79225" i="51"/>
  <c r="I79257" i="51"/>
  <c r="I79289" i="51"/>
  <c r="I79321" i="51"/>
  <c r="I79353" i="51"/>
  <c r="I79385" i="51"/>
  <c r="I79417" i="51"/>
  <c r="I79449" i="51"/>
  <c r="I79481" i="51"/>
  <c r="I79513" i="51"/>
  <c r="I79545" i="51"/>
  <c r="I79577" i="51"/>
  <c r="I79609" i="51"/>
  <c r="I79641" i="51"/>
  <c r="I79673" i="51"/>
  <c r="I79705" i="51"/>
  <c r="I79729" i="51"/>
  <c r="I79761" i="51"/>
  <c r="I79793" i="51"/>
  <c r="I79833" i="51"/>
  <c r="I79865" i="51"/>
  <c r="I79897" i="51"/>
  <c r="I79929" i="51"/>
  <c r="I79961" i="51"/>
  <c r="I79993" i="51"/>
  <c r="I80025" i="51"/>
  <c r="I80057" i="51"/>
  <c r="I80089" i="51"/>
  <c r="I80121" i="51"/>
  <c r="I80153" i="51"/>
  <c r="I80185" i="51"/>
  <c r="I80217" i="51"/>
  <c r="I80249" i="51"/>
  <c r="I80281" i="51"/>
  <c r="I80313" i="51"/>
  <c r="I80345" i="51"/>
  <c r="I80377" i="51"/>
  <c r="I80409" i="51"/>
  <c r="I80441" i="51"/>
  <c r="I80473" i="51"/>
  <c r="I80505" i="51"/>
  <c r="I80537" i="51"/>
  <c r="I80569" i="51"/>
  <c r="I80601" i="51"/>
  <c r="I80633" i="51"/>
  <c r="I80665" i="51"/>
  <c r="I80697" i="51"/>
  <c r="I80729" i="51"/>
  <c r="I80761" i="51"/>
  <c r="I80793" i="51"/>
  <c r="I80825" i="51"/>
  <c r="I80857" i="51"/>
  <c r="I80889" i="51"/>
  <c r="I80921" i="51"/>
  <c r="I80953" i="51"/>
  <c r="I80985" i="51"/>
  <c r="I81017" i="51"/>
  <c r="I81049" i="51"/>
  <c r="I81081" i="51"/>
  <c r="I81113" i="51"/>
  <c r="I81145" i="51"/>
  <c r="I81177" i="51"/>
  <c r="I81209" i="51"/>
  <c r="I81241" i="51"/>
  <c r="I81273" i="51"/>
  <c r="I81305" i="51"/>
  <c r="I81337" i="51"/>
  <c r="I81369" i="51"/>
  <c r="I81401" i="51"/>
  <c r="I81433" i="51"/>
  <c r="I81465" i="51"/>
  <c r="I81497" i="51"/>
  <c r="I81529" i="51"/>
  <c r="I81561" i="51"/>
  <c r="I81593" i="51"/>
  <c r="I81625" i="51"/>
  <c r="I81657" i="51"/>
  <c r="I81689" i="51"/>
  <c r="I81721" i="51"/>
  <c r="I81753" i="51"/>
  <c r="I81785" i="51"/>
  <c r="I81817" i="51"/>
  <c r="I81849" i="51"/>
  <c r="I81881" i="51"/>
  <c r="I81913" i="51"/>
  <c r="I81945" i="51"/>
  <c r="I81977" i="51"/>
  <c r="I82009" i="51"/>
  <c r="I82041" i="51"/>
  <c r="I82073" i="51"/>
  <c r="I82105" i="51"/>
  <c r="I82137" i="51"/>
  <c r="I82169" i="51"/>
  <c r="I82201" i="51"/>
  <c r="I82233" i="51"/>
  <c r="I82265" i="51"/>
  <c r="I82297" i="51"/>
  <c r="I82329" i="51"/>
  <c r="I82361" i="51"/>
  <c r="I82393" i="51"/>
  <c r="I82425" i="51"/>
  <c r="I82457" i="51"/>
  <c r="I82489" i="51"/>
  <c r="I82521" i="51"/>
  <c r="I82553" i="51"/>
  <c r="I82585" i="51"/>
  <c r="I82617" i="51"/>
  <c r="I82649" i="51"/>
  <c r="I82681" i="51"/>
  <c r="I82713" i="51"/>
  <c r="I82745" i="51"/>
  <c r="I82777" i="51"/>
  <c r="I82801" i="51"/>
  <c r="I82833" i="51"/>
  <c r="I82865" i="51"/>
  <c r="I82897" i="51"/>
  <c r="I82929" i="51"/>
  <c r="I82961" i="51"/>
  <c r="I82993" i="51"/>
  <c r="I83025" i="51"/>
  <c r="I83081" i="51"/>
  <c r="I83113" i="51"/>
  <c r="I83145" i="51"/>
  <c r="I83177" i="51"/>
  <c r="I83209" i="51"/>
  <c r="I83241" i="51"/>
  <c r="I83265" i="51"/>
  <c r="I83297" i="51"/>
  <c r="I83329" i="51"/>
  <c r="I83361" i="51"/>
  <c r="I83393" i="51"/>
  <c r="I83425" i="51"/>
  <c r="I83457" i="51"/>
  <c r="I83489" i="51"/>
  <c r="I83521" i="51"/>
  <c r="I83561" i="51"/>
  <c r="I83593" i="51"/>
  <c r="I83625" i="51"/>
  <c r="I83657" i="51"/>
  <c r="I83689" i="51"/>
  <c r="I83721" i="51"/>
  <c r="I83753" i="51"/>
  <c r="I83785" i="51"/>
  <c r="I83817" i="51"/>
  <c r="I83849" i="51"/>
  <c r="I83881" i="51"/>
  <c r="I83913" i="51"/>
  <c r="I83937" i="51"/>
  <c r="I83969" i="51"/>
  <c r="I84001" i="51"/>
  <c r="I84025" i="51"/>
  <c r="I84049" i="51"/>
  <c r="I84081" i="51"/>
  <c r="I84113" i="51"/>
  <c r="I84145" i="51"/>
  <c r="I84177" i="51"/>
  <c r="I84209" i="51"/>
  <c r="I84241" i="51"/>
  <c r="I84273" i="51"/>
  <c r="I84305" i="51"/>
  <c r="I84337" i="51"/>
  <c r="I84361" i="51"/>
  <c r="I84393" i="51"/>
  <c r="I84425" i="51"/>
  <c r="I84457" i="51"/>
  <c r="I84489" i="51"/>
  <c r="I84521" i="51"/>
  <c r="I84553" i="51"/>
  <c r="I84585" i="51"/>
  <c r="I84617" i="51"/>
  <c r="I84649" i="51"/>
  <c r="I84681" i="51"/>
  <c r="I84713" i="51"/>
  <c r="I84745" i="51"/>
  <c r="I84777" i="51"/>
  <c r="I84809" i="51"/>
  <c r="I84841" i="51"/>
  <c r="I84873" i="51"/>
  <c r="I84905" i="51"/>
  <c r="I84937" i="51"/>
  <c r="I84969" i="51"/>
  <c r="I85001" i="51"/>
  <c r="I85033" i="51"/>
  <c r="I85065" i="51"/>
  <c r="I85097" i="51"/>
  <c r="I85129" i="51"/>
  <c r="I85161" i="51"/>
  <c r="I85193" i="51"/>
  <c r="I85225" i="51"/>
  <c r="I85257" i="51"/>
  <c r="I85289" i="51"/>
  <c r="I85321" i="51"/>
  <c r="I85353" i="51"/>
  <c r="I85385" i="51"/>
  <c r="I85417" i="51"/>
  <c r="I85449" i="51"/>
  <c r="I85481" i="51"/>
  <c r="I85513" i="51"/>
  <c r="I85545" i="51"/>
  <c r="I85577" i="51"/>
  <c r="I85609" i="51"/>
  <c r="I85641" i="51"/>
  <c r="I85673" i="51"/>
  <c r="I85705" i="51"/>
  <c r="I85737" i="51"/>
  <c r="I85769" i="51"/>
  <c r="I85801" i="51"/>
  <c r="I85841" i="51"/>
  <c r="I85873" i="51"/>
  <c r="I85905" i="51"/>
  <c r="I85937" i="51"/>
  <c r="I85969" i="51"/>
  <c r="I86001" i="51"/>
  <c r="I86033" i="51"/>
  <c r="I86065" i="51"/>
  <c r="I86097" i="51"/>
  <c r="I86129" i="51"/>
  <c r="I86161" i="51"/>
  <c r="I86193" i="51"/>
  <c r="I86225" i="51"/>
  <c r="I86257" i="51"/>
  <c r="I86289" i="51"/>
  <c r="I86321" i="51"/>
  <c r="I86353" i="51"/>
  <c r="I86385" i="51"/>
  <c r="I86417" i="51"/>
  <c r="I86449" i="51"/>
  <c r="I86481" i="51"/>
  <c r="I86513" i="51"/>
  <c r="I86545" i="51"/>
  <c r="I86577" i="51"/>
  <c r="I86601" i="51"/>
  <c r="I86633" i="51"/>
  <c r="I86665" i="51"/>
  <c r="I86697" i="51"/>
  <c r="I86721" i="51"/>
  <c r="I86753" i="51"/>
  <c r="I86785" i="51"/>
  <c r="I86817" i="51"/>
  <c r="I86849" i="51"/>
  <c r="I86881" i="51"/>
  <c r="I86913" i="51"/>
  <c r="I86945" i="51"/>
  <c r="I86977" i="51"/>
  <c r="I87009" i="51"/>
  <c r="I87041" i="51"/>
  <c r="I87073" i="51"/>
  <c r="I87105" i="51"/>
  <c r="I87137" i="51"/>
  <c r="I87169" i="51"/>
  <c r="I87201" i="51"/>
  <c r="I87233" i="51"/>
  <c r="I87273" i="51"/>
  <c r="I87305" i="51"/>
  <c r="I87329" i="51"/>
  <c r="I87361" i="51"/>
  <c r="I87401" i="51"/>
  <c r="I87433" i="51"/>
  <c r="I87457" i="51"/>
  <c r="I87489" i="51"/>
  <c r="I87521" i="51"/>
  <c r="I87553" i="51"/>
  <c r="I87585" i="51"/>
  <c r="I87617" i="51"/>
  <c r="I87649" i="51"/>
  <c r="I87681" i="51"/>
  <c r="I87713" i="51"/>
  <c r="I87745" i="51"/>
  <c r="I87777" i="51"/>
  <c r="I87809" i="51"/>
  <c r="I87841" i="51"/>
  <c r="I87873" i="51"/>
  <c r="I87905" i="51"/>
  <c r="I87937" i="51"/>
  <c r="I87969" i="51"/>
  <c r="I88001" i="51"/>
  <c r="I88033" i="51"/>
  <c r="I88065" i="51"/>
  <c r="I88097" i="51"/>
  <c r="I88129" i="51"/>
  <c r="I88161" i="51"/>
  <c r="I88193" i="51"/>
  <c r="I88225" i="51"/>
  <c r="I88257" i="51"/>
  <c r="I88289" i="51"/>
  <c r="I88321" i="51"/>
  <c r="I88353" i="51"/>
  <c r="I88385" i="51"/>
  <c r="I88417" i="51"/>
  <c r="I88449" i="51"/>
  <c r="I88481" i="51"/>
  <c r="I88529" i="51"/>
  <c r="I88561" i="51"/>
  <c r="I88593" i="51"/>
  <c r="I88625" i="51"/>
  <c r="I88657" i="51"/>
  <c r="I88689" i="51"/>
  <c r="I88721" i="51"/>
  <c r="I88753" i="51"/>
  <c r="I88785" i="51"/>
  <c r="I88817" i="51"/>
  <c r="I88849" i="51"/>
  <c r="I88881" i="51"/>
  <c r="I88913" i="51"/>
  <c r="I88969" i="51"/>
  <c r="I89001" i="51"/>
  <c r="I89033" i="51"/>
  <c r="I89065" i="51"/>
  <c r="I89097" i="51"/>
  <c r="I89129" i="51"/>
  <c r="I89161" i="51"/>
  <c r="I89193" i="51"/>
  <c r="I89217" i="51"/>
  <c r="I89249" i="51"/>
  <c r="I89281" i="51"/>
  <c r="I89313" i="51"/>
  <c r="I89345" i="51"/>
  <c r="I89377" i="51"/>
  <c r="I89409" i="51"/>
  <c r="I89441" i="51"/>
  <c r="I89481" i="51"/>
  <c r="I89505" i="51"/>
  <c r="I89537" i="51"/>
  <c r="I89561" i="51"/>
  <c r="I89577" i="51"/>
  <c r="I89609" i="51"/>
  <c r="I89641" i="51"/>
  <c r="I89673" i="51"/>
  <c r="I89705" i="51"/>
  <c r="I89737" i="51"/>
  <c r="I89769" i="51"/>
  <c r="I89801" i="51"/>
  <c r="I89833" i="51"/>
  <c r="I89857" i="51"/>
  <c r="I89889" i="51"/>
  <c r="I89921" i="51"/>
  <c r="I89953" i="51"/>
  <c r="I89985" i="51"/>
  <c r="I90017" i="51"/>
  <c r="I90049" i="51"/>
  <c r="I90089" i="51"/>
  <c r="I90121" i="51"/>
  <c r="I90153" i="51"/>
  <c r="I90185" i="51"/>
  <c r="I90217" i="51"/>
  <c r="I90249" i="51"/>
  <c r="I90281" i="51"/>
  <c r="I90313" i="51"/>
  <c r="I90345" i="51"/>
  <c r="I90377" i="51"/>
  <c r="I90409" i="51"/>
  <c r="I90441" i="51"/>
  <c r="I90473" i="51"/>
  <c r="I90505" i="51"/>
  <c r="I90537" i="51"/>
  <c r="I90569" i="51"/>
  <c r="I90601" i="51"/>
  <c r="I90633" i="51"/>
  <c r="I90665" i="51"/>
  <c r="I90697" i="51"/>
  <c r="I90729" i="51"/>
  <c r="I90761" i="51"/>
  <c r="I90793" i="51"/>
  <c r="I90825" i="51"/>
  <c r="I90857" i="51"/>
  <c r="I90881" i="51"/>
  <c r="I90913" i="51"/>
  <c r="I90945" i="51"/>
  <c r="I90977" i="51"/>
  <c r="I91009" i="51"/>
  <c r="I91041" i="51"/>
  <c r="I91073" i="51"/>
  <c r="I91113" i="51"/>
  <c r="I91145" i="51"/>
  <c r="I91177" i="51"/>
  <c r="I91209" i="51"/>
  <c r="I91241" i="51"/>
  <c r="I91273" i="51"/>
  <c r="I91305" i="51"/>
  <c r="I91337" i="51"/>
  <c r="I91369" i="51"/>
  <c r="I91401" i="51"/>
  <c r="I91433" i="51"/>
  <c r="I91465" i="51"/>
  <c r="I91497" i="51"/>
  <c r="I91529" i="51"/>
  <c r="I91561" i="51"/>
  <c r="I91593" i="51"/>
  <c r="I91625" i="51"/>
  <c r="I91657" i="51"/>
  <c r="I91689" i="51"/>
  <c r="I91713" i="51"/>
  <c r="I91745" i="51"/>
  <c r="I91777" i="51"/>
  <c r="I91809" i="51"/>
  <c r="I91841" i="51"/>
  <c r="I91873" i="51"/>
  <c r="I91905" i="51"/>
  <c r="I91937" i="51"/>
  <c r="I91969" i="51"/>
  <c r="I92001" i="51"/>
  <c r="I92033" i="51"/>
  <c r="I92065" i="51"/>
  <c r="I92097" i="51"/>
  <c r="I92129" i="51"/>
  <c r="I92169" i="51"/>
  <c r="I92201" i="51"/>
  <c r="I92233" i="51"/>
  <c r="I92265" i="51"/>
  <c r="I92289" i="51"/>
  <c r="I92321" i="51"/>
  <c r="I92353" i="51"/>
  <c r="I92393" i="51"/>
  <c r="I92425" i="51"/>
  <c r="I92457" i="51"/>
  <c r="I92489" i="51"/>
  <c r="I92521" i="51"/>
  <c r="I92545" i="51"/>
  <c r="I92577" i="51"/>
  <c r="I92609" i="51"/>
  <c r="I92641" i="51"/>
  <c r="I92673" i="51"/>
  <c r="I92705" i="51"/>
  <c r="I92737" i="51"/>
  <c r="I92769" i="51"/>
  <c r="I92809" i="51"/>
  <c r="I92841" i="51"/>
  <c r="I92873" i="51"/>
  <c r="I92905" i="51"/>
  <c r="I92937" i="51"/>
  <c r="I92969" i="51"/>
  <c r="I92993" i="51"/>
  <c r="I93025" i="51"/>
  <c r="I93057" i="51"/>
  <c r="I93089" i="51"/>
  <c r="I93121" i="51"/>
  <c r="I93153" i="51"/>
  <c r="I93185" i="51"/>
  <c r="I93217" i="51"/>
  <c r="I93257" i="51"/>
  <c r="I93289" i="51"/>
  <c r="I93321" i="51"/>
  <c r="I93353" i="51"/>
  <c r="I93385" i="51"/>
  <c r="I93417" i="51"/>
  <c r="I93449" i="51"/>
  <c r="I93481" i="51"/>
  <c r="I93513" i="51"/>
  <c r="I93545" i="51"/>
  <c r="I93577" i="51"/>
  <c r="I93609" i="51"/>
  <c r="I93641" i="51"/>
  <c r="I93665" i="51"/>
  <c r="I93697" i="51"/>
  <c r="I93729" i="51"/>
  <c r="I93761" i="51"/>
  <c r="I93793" i="51"/>
  <c r="I93825" i="51"/>
  <c r="I93857" i="51"/>
  <c r="I93889" i="51"/>
  <c r="I93921" i="51"/>
  <c r="I93953" i="51"/>
  <c r="I94009" i="51"/>
  <c r="I94041" i="51"/>
  <c r="I94073" i="51"/>
  <c r="I94105" i="51"/>
  <c r="I94137" i="51"/>
  <c r="I94169" i="51"/>
  <c r="I94201" i="51"/>
  <c r="I94233" i="51"/>
  <c r="I94265" i="51"/>
  <c r="I94297" i="51"/>
  <c r="I94321" i="51"/>
  <c r="I94353" i="51"/>
  <c r="I94385" i="51"/>
  <c r="I94417" i="51"/>
  <c r="I94449" i="51"/>
  <c r="I94481" i="51"/>
  <c r="I94513" i="51"/>
  <c r="I94545" i="51"/>
  <c r="I94577" i="51"/>
  <c r="I94609" i="51"/>
  <c r="I94641" i="51"/>
  <c r="I94673" i="51"/>
  <c r="I94705" i="51"/>
  <c r="I94737" i="51"/>
  <c r="I94769" i="51"/>
  <c r="I94801" i="51"/>
  <c r="I94833" i="51"/>
  <c r="I94865" i="51"/>
  <c r="I94897" i="51"/>
  <c r="I94929" i="51"/>
  <c r="I94961" i="51"/>
  <c r="I94985" i="51"/>
  <c r="I95017" i="51"/>
  <c r="I95041" i="51"/>
  <c r="I95073" i="51"/>
  <c r="I95105" i="51"/>
  <c r="I95137" i="51"/>
  <c r="I95169" i="51"/>
  <c r="I95201" i="51"/>
  <c r="I95233" i="51"/>
  <c r="I95265" i="51"/>
  <c r="I95297" i="51"/>
  <c r="I95329" i="51"/>
  <c r="I95361" i="51"/>
  <c r="I95393" i="51"/>
  <c r="I95425" i="51"/>
  <c r="I95457" i="51"/>
  <c r="I95489" i="51"/>
  <c r="I95521" i="51"/>
  <c r="I95553" i="51"/>
  <c r="I95585" i="51"/>
  <c r="I95617" i="51"/>
  <c r="I95649" i="51"/>
  <c r="I95681" i="51"/>
  <c r="I95721" i="51"/>
  <c r="I95753" i="51"/>
  <c r="I95785" i="51"/>
  <c r="I95817" i="51"/>
  <c r="I95849" i="51"/>
  <c r="I95881" i="51"/>
  <c r="I95913" i="51"/>
  <c r="I95945" i="51"/>
  <c r="I95977" i="51"/>
  <c r="I96009" i="51"/>
  <c r="I96041" i="51"/>
  <c r="I96073" i="51"/>
  <c r="I96105" i="51"/>
  <c r="I96137" i="51"/>
  <c r="I96169" i="51"/>
  <c r="I96201" i="51"/>
  <c r="I96233" i="51"/>
  <c r="I96265" i="51"/>
  <c r="I96297" i="51"/>
  <c r="I96329" i="51"/>
  <c r="I96361" i="51"/>
  <c r="I96393" i="51"/>
  <c r="I96425" i="51"/>
  <c r="I96457" i="51"/>
  <c r="I96489" i="51"/>
  <c r="I96521" i="51"/>
  <c r="I96553" i="51"/>
  <c r="I96585" i="51"/>
  <c r="I96617" i="51"/>
  <c r="I96649" i="51"/>
  <c r="I96681" i="51"/>
  <c r="I96713" i="51"/>
  <c r="I96745" i="51"/>
  <c r="I96777" i="51"/>
  <c r="I96809" i="51"/>
  <c r="I96841" i="51"/>
  <c r="I96873" i="51"/>
  <c r="I96905" i="51"/>
  <c r="I96937" i="51"/>
  <c r="I96961" i="51"/>
  <c r="I96993" i="51"/>
  <c r="I97025" i="51"/>
  <c r="I97057" i="51"/>
  <c r="I97089" i="51"/>
  <c r="I97121" i="51"/>
  <c r="I97153" i="51"/>
  <c r="I97185" i="51"/>
  <c r="I97225" i="51"/>
  <c r="I97257" i="51"/>
  <c r="I97289" i="51"/>
  <c r="I97321" i="51"/>
  <c r="I97353" i="51"/>
  <c r="I97385" i="51"/>
  <c r="I97417" i="51"/>
  <c r="I97449" i="51"/>
  <c r="I97481" i="51"/>
  <c r="I97513" i="51"/>
  <c r="I97545" i="51"/>
  <c r="I97577" i="51"/>
  <c r="I97609" i="51"/>
  <c r="I97641" i="51"/>
  <c r="I97665" i="51"/>
  <c r="I97697" i="51"/>
  <c r="I97729" i="51"/>
  <c r="I97761" i="51"/>
  <c r="I97801" i="51"/>
  <c r="I97833" i="51"/>
  <c r="I97865" i="51"/>
  <c r="I97897" i="51"/>
  <c r="I97929" i="51"/>
  <c r="I97961" i="51"/>
  <c r="I97993" i="51"/>
  <c r="I98025" i="51"/>
  <c r="I98057" i="51"/>
  <c r="I98089" i="51"/>
  <c r="I98121" i="51"/>
  <c r="I98153" i="51"/>
  <c r="I98185" i="51"/>
  <c r="I98217" i="51"/>
  <c r="I98249" i="51"/>
  <c r="I98281" i="51"/>
  <c r="I98313" i="51"/>
  <c r="I98345" i="51"/>
  <c r="I98377" i="51"/>
  <c r="I98409" i="51"/>
  <c r="I98441" i="51"/>
  <c r="I98473" i="51"/>
  <c r="I98505" i="51"/>
  <c r="I98537" i="51"/>
  <c r="I98569" i="51"/>
  <c r="I98601" i="51"/>
  <c r="I98625" i="51"/>
  <c r="I98665" i="51"/>
  <c r="I98697" i="51"/>
  <c r="I98729" i="51"/>
  <c r="I98761" i="51"/>
  <c r="I98793" i="51"/>
  <c r="I98825" i="51"/>
  <c r="I98857" i="51"/>
  <c r="I98889" i="51"/>
  <c r="I98921" i="51"/>
  <c r="I98953" i="51"/>
  <c r="I98985" i="51"/>
  <c r="I99017" i="51"/>
  <c r="I99049" i="51"/>
  <c r="I99081" i="51"/>
  <c r="I99113" i="51"/>
  <c r="I99145" i="51"/>
  <c r="I99177" i="51"/>
  <c r="I99209" i="51"/>
  <c r="I99241" i="51"/>
  <c r="I99273" i="51"/>
  <c r="I99305" i="51"/>
  <c r="I99337" i="51"/>
  <c r="I99361" i="51"/>
  <c r="I99393" i="51"/>
  <c r="I99449" i="51"/>
  <c r="I99481" i="51"/>
  <c r="I99513" i="51"/>
  <c r="I99545" i="51"/>
  <c r="I99577" i="51"/>
  <c r="I99609" i="51"/>
  <c r="I99641" i="51"/>
  <c r="I99673" i="51"/>
  <c r="I99705" i="51"/>
  <c r="I99737" i="51"/>
  <c r="I99769" i="51"/>
  <c r="I99801" i="51"/>
  <c r="I99833" i="51"/>
  <c r="I99865" i="51"/>
  <c r="I99897" i="51"/>
  <c r="I99929" i="51"/>
  <c r="I99961" i="51"/>
  <c r="I99993" i="51"/>
  <c r="I100025" i="51"/>
  <c r="I100057" i="51"/>
  <c r="I100089" i="51"/>
  <c r="I100121" i="51"/>
  <c r="I100153" i="51"/>
  <c r="I100185" i="51"/>
  <c r="I100217" i="51"/>
  <c r="I100241" i="51"/>
  <c r="I100273" i="51"/>
  <c r="I100305" i="51"/>
  <c r="I100337" i="51"/>
  <c r="I100369" i="51"/>
  <c r="I100401" i="51"/>
  <c r="I100433" i="51"/>
  <c r="I100465" i="51"/>
  <c r="I100497" i="51"/>
  <c r="I100521" i="51"/>
  <c r="I100553" i="51"/>
  <c r="I100585" i="51"/>
  <c r="I100617" i="51"/>
  <c r="I100649" i="51"/>
  <c r="I100681" i="51"/>
  <c r="I100713" i="51"/>
  <c r="I100745" i="51"/>
  <c r="I100777" i="51"/>
  <c r="I100809" i="51"/>
  <c r="I100841" i="51"/>
  <c r="I100873" i="51"/>
  <c r="I100905" i="51"/>
  <c r="I100937" i="51"/>
  <c r="I100961" i="51"/>
  <c r="I100993" i="51"/>
  <c r="I101033" i="51"/>
  <c r="I101065" i="51"/>
  <c r="I101097" i="51"/>
  <c r="I101129" i="51"/>
  <c r="I101161" i="51"/>
  <c r="I101185" i="51"/>
  <c r="I101217" i="51"/>
  <c r="I101257" i="51"/>
  <c r="I101289" i="51"/>
  <c r="I101313" i="51"/>
  <c r="I101345" i="51"/>
  <c r="I101377" i="51"/>
  <c r="I101409" i="51"/>
  <c r="I101441" i="51"/>
  <c r="I101481" i="51"/>
  <c r="I101513" i="51"/>
  <c r="I101545" i="51"/>
  <c r="I101577" i="51"/>
  <c r="I101609" i="51"/>
  <c r="I101641" i="51"/>
  <c r="I101673" i="51"/>
  <c r="I101705" i="51"/>
  <c r="I101737" i="51"/>
  <c r="I101769" i="51"/>
  <c r="I101801" i="51"/>
  <c r="I101833" i="51"/>
  <c r="I101865" i="51"/>
  <c r="I101897" i="51"/>
  <c r="I101929" i="51"/>
  <c r="I101961" i="51"/>
  <c r="I101993" i="51"/>
  <c r="I102025" i="51"/>
  <c r="I102057" i="51"/>
  <c r="I102089" i="51"/>
  <c r="I102121" i="51"/>
  <c r="I102153" i="51"/>
  <c r="I102185" i="51"/>
  <c r="I102217" i="51"/>
  <c r="I102249" i="51"/>
  <c r="I102281" i="51"/>
  <c r="I102313" i="51"/>
  <c r="I102345" i="51"/>
  <c r="I102377" i="51"/>
  <c r="I102409" i="51"/>
  <c r="I102441" i="51"/>
  <c r="I102473" i="51"/>
  <c r="I102505" i="51"/>
  <c r="I102537" i="51"/>
  <c r="I102569" i="51"/>
  <c r="I102601" i="51"/>
  <c r="I102633" i="51"/>
  <c r="I102665" i="51"/>
  <c r="I102697" i="51"/>
  <c r="I102729" i="51"/>
  <c r="I102761" i="51"/>
  <c r="I102793" i="51"/>
  <c r="I102825" i="51"/>
  <c r="I102857" i="51"/>
  <c r="I102889" i="51"/>
  <c r="I102921" i="51"/>
  <c r="I102953" i="51"/>
  <c r="I102985" i="51"/>
  <c r="I103017" i="51"/>
  <c r="I103049" i="51"/>
  <c r="I103081" i="51"/>
  <c r="I103113" i="51"/>
  <c r="I103145" i="51"/>
  <c r="I103177" i="51"/>
  <c r="I103209" i="51"/>
  <c r="I103241" i="51"/>
  <c r="I103273" i="51"/>
  <c r="I103305" i="51"/>
  <c r="I103337" i="51"/>
  <c r="I103369" i="51"/>
  <c r="I103401" i="51"/>
  <c r="I103433" i="51"/>
  <c r="I103465" i="51"/>
  <c r="I103497" i="51"/>
  <c r="I103529" i="51"/>
  <c r="I103561" i="51"/>
  <c r="I103593" i="51"/>
  <c r="I103625" i="51"/>
  <c r="I103657" i="51"/>
  <c r="I103689" i="51"/>
  <c r="I103721" i="51"/>
  <c r="I103753" i="51"/>
  <c r="I103785" i="51"/>
  <c r="I103817" i="51"/>
  <c r="I103849" i="51"/>
  <c r="I103881" i="51"/>
  <c r="I103913" i="51"/>
  <c r="I103945" i="51"/>
  <c r="I103977" i="51"/>
  <c r="I104009" i="51"/>
  <c r="I104041" i="51"/>
  <c r="I104073" i="51"/>
  <c r="I104105" i="51"/>
  <c r="I104137" i="51"/>
  <c r="I104169" i="51"/>
  <c r="I104201" i="51"/>
  <c r="I104233" i="51"/>
  <c r="I104265" i="51"/>
  <c r="I104297" i="51"/>
  <c r="I104329" i="51"/>
  <c r="I104361" i="51"/>
  <c r="I104393" i="51"/>
  <c r="I104425" i="51"/>
  <c r="I104457" i="51"/>
  <c r="I104489" i="51"/>
  <c r="I104521" i="51"/>
  <c r="I104553" i="51"/>
  <c r="I104585" i="51"/>
  <c r="I104617" i="51"/>
  <c r="I104649" i="51"/>
  <c r="I104681" i="51"/>
  <c r="I104713" i="51"/>
  <c r="I104745" i="51"/>
  <c r="I104777" i="51"/>
  <c r="I104809" i="51"/>
  <c r="I104841" i="51"/>
  <c r="I104873" i="51"/>
  <c r="I104937" i="51"/>
  <c r="I104969" i="51"/>
  <c r="I105001" i="51"/>
  <c r="I105033" i="51"/>
  <c r="I105065" i="51"/>
  <c r="I105097" i="51"/>
  <c r="I105129" i="51"/>
  <c r="I105161" i="51"/>
  <c r="I105193" i="51"/>
  <c r="I105225" i="51"/>
  <c r="I105257" i="51"/>
  <c r="I105289" i="51"/>
  <c r="I105321" i="51"/>
  <c r="I105353" i="51"/>
  <c r="I105385" i="51"/>
  <c r="I105417" i="51"/>
  <c r="I105449" i="51"/>
  <c r="I105481" i="51"/>
  <c r="I105513" i="51"/>
  <c r="I105545" i="51"/>
  <c r="I105577" i="51"/>
  <c r="I105609" i="51"/>
  <c r="I105641" i="51"/>
  <c r="I105673" i="51"/>
  <c r="I105705" i="51"/>
  <c r="I105737" i="51"/>
  <c r="I105769" i="51"/>
  <c r="I105801" i="51"/>
  <c r="I105833" i="51"/>
  <c r="I105865" i="51"/>
  <c r="I105889" i="51"/>
  <c r="I105913" i="51"/>
  <c r="I105937" i="51"/>
  <c r="I105977" i="51"/>
  <c r="I106009" i="51"/>
  <c r="I106033" i="51"/>
  <c r="I106073" i="51"/>
  <c r="I106105" i="51"/>
  <c r="I106137" i="51"/>
  <c r="I106169" i="51"/>
  <c r="I106201" i="51"/>
  <c r="I106233" i="51"/>
  <c r="I106265" i="51"/>
  <c r="I106297" i="51"/>
  <c r="I106329" i="51"/>
  <c r="I106353" i="51"/>
  <c r="I106385" i="51"/>
  <c r="I106417" i="51"/>
  <c r="I106449" i="51"/>
  <c r="I106481" i="51"/>
  <c r="I106513" i="51"/>
  <c r="I106545" i="51"/>
  <c r="I106577" i="51"/>
  <c r="I106617" i="51"/>
  <c r="I106649" i="51"/>
  <c r="I106681" i="51"/>
  <c r="I106713" i="51"/>
  <c r="I106745" i="51"/>
  <c r="I106777" i="51"/>
  <c r="I106809" i="51"/>
  <c r="I106841" i="51"/>
  <c r="I106873" i="51"/>
  <c r="I106905" i="51"/>
  <c r="I106937" i="51"/>
  <c r="I106969" i="51"/>
  <c r="I107001" i="51"/>
  <c r="I107033" i="51"/>
  <c r="I107065" i="51"/>
  <c r="I107097" i="51"/>
  <c r="I107129" i="51"/>
  <c r="I107161" i="51"/>
  <c r="I107193" i="51"/>
  <c r="I107225" i="51"/>
  <c r="I107257" i="51"/>
  <c r="I107281" i="51"/>
  <c r="I107313" i="51"/>
  <c r="I107353" i="51"/>
  <c r="I107385" i="51"/>
  <c r="I107417" i="51"/>
  <c r="I107449" i="51"/>
  <c r="I107481" i="51"/>
  <c r="I107513" i="51"/>
  <c r="I107545" i="51"/>
  <c r="I107577" i="51"/>
  <c r="I107609" i="51"/>
  <c r="I107641" i="51"/>
  <c r="I107673" i="51"/>
  <c r="I107705" i="51"/>
  <c r="I107737" i="51"/>
  <c r="I107761" i="51"/>
  <c r="I107793" i="51"/>
  <c r="I107825" i="51"/>
  <c r="I107865" i="51"/>
  <c r="I107897" i="51"/>
  <c r="I107929" i="51"/>
  <c r="I107961" i="51"/>
  <c r="I107993" i="51"/>
  <c r="I108025" i="51"/>
  <c r="I108057" i="51"/>
  <c r="I108089" i="51"/>
  <c r="I108121" i="51"/>
  <c r="I108153" i="51"/>
  <c r="I108185" i="51"/>
  <c r="I108217" i="51"/>
  <c r="I108249" i="51"/>
  <c r="I108281" i="51"/>
  <c r="I108313" i="51"/>
  <c r="I108345" i="51"/>
  <c r="I108377" i="51"/>
  <c r="I108409" i="51"/>
  <c r="I108441" i="51"/>
  <c r="I108473" i="51"/>
  <c r="I108505" i="51"/>
  <c r="I108537" i="51"/>
  <c r="I108569" i="51"/>
  <c r="I108601" i="51"/>
  <c r="I108633" i="51"/>
  <c r="I108665" i="51"/>
  <c r="I108697" i="51"/>
  <c r="I108729" i="51"/>
  <c r="I108761" i="51"/>
  <c r="I108793" i="51"/>
  <c r="I108825" i="51"/>
  <c r="I108857" i="51"/>
  <c r="I108881" i="51"/>
  <c r="I108913" i="51"/>
  <c r="I108945" i="51"/>
  <c r="I108977" i="51"/>
  <c r="I109009" i="51"/>
  <c r="I109049" i="51"/>
  <c r="I109081" i="51"/>
  <c r="I109113" i="51"/>
  <c r="I109145" i="51"/>
  <c r="I109177" i="51"/>
  <c r="I109209" i="51"/>
  <c r="I109241" i="51"/>
  <c r="I109273" i="51"/>
  <c r="I109305" i="51"/>
  <c r="I109337" i="51"/>
  <c r="I109369" i="51"/>
  <c r="I109401" i="51"/>
  <c r="I109433" i="51"/>
  <c r="I109465" i="51"/>
  <c r="I109497" i="51"/>
  <c r="I109529" i="51"/>
  <c r="I109561" i="51"/>
  <c r="I109593" i="51"/>
  <c r="I109625" i="51"/>
  <c r="I109657" i="51"/>
  <c r="I109689" i="51"/>
  <c r="I109721" i="51"/>
  <c r="I109753" i="51"/>
  <c r="I109785" i="51"/>
  <c r="I109817" i="51"/>
  <c r="I109849" i="51"/>
  <c r="I109881" i="51"/>
  <c r="I109913" i="51"/>
  <c r="I109945" i="51"/>
  <c r="I109977" i="51"/>
  <c r="I110009" i="51"/>
  <c r="I110041" i="51"/>
  <c r="I110073" i="51"/>
  <c r="I110105" i="51"/>
  <c r="I110137" i="51"/>
  <c r="I110169" i="51"/>
  <c r="I110201" i="51"/>
  <c r="I110233" i="51"/>
  <c r="I110265" i="51"/>
  <c r="I110297" i="51"/>
  <c r="I110321" i="51"/>
  <c r="I110353" i="51"/>
  <c r="I110409" i="51"/>
  <c r="I110441" i="51"/>
  <c r="I110473" i="51"/>
  <c r="I110505" i="51"/>
  <c r="I110537" i="51"/>
  <c r="I110569" i="51"/>
  <c r="I110601" i="51"/>
  <c r="I110633" i="51"/>
  <c r="I110665" i="51"/>
  <c r="I110697" i="51"/>
  <c r="I110729" i="51"/>
  <c r="I110761" i="51"/>
  <c r="I110793" i="51"/>
  <c r="I110825" i="51"/>
  <c r="I110857" i="51"/>
  <c r="I110889" i="51"/>
  <c r="I110921" i="51"/>
  <c r="I110953" i="51"/>
  <c r="I110985" i="51"/>
  <c r="I111017" i="51"/>
  <c r="I111049" i="51"/>
  <c r="I111081" i="51"/>
  <c r="I111113" i="51"/>
  <c r="I111145" i="51"/>
  <c r="I111177" i="51"/>
  <c r="I111209" i="51"/>
  <c r="I111241" i="51"/>
  <c r="I111273" i="51"/>
  <c r="I111305" i="51"/>
  <c r="I111337" i="51"/>
  <c r="I111369" i="51"/>
  <c r="I111401" i="51"/>
  <c r="I111425" i="51"/>
  <c r="I111457" i="51"/>
  <c r="I111489" i="51"/>
  <c r="I111521" i="51"/>
  <c r="I111553" i="51"/>
  <c r="I111577" i="51"/>
  <c r="I111609" i="51"/>
  <c r="I111641" i="51"/>
  <c r="I111673" i="51"/>
  <c r="I111705" i="51"/>
  <c r="I111737" i="51"/>
  <c r="I111769" i="51"/>
  <c r="I111801" i="51"/>
  <c r="I111825" i="51"/>
  <c r="I111857" i="51"/>
  <c r="I111889" i="51"/>
  <c r="I111921" i="51"/>
  <c r="I111953" i="51"/>
  <c r="I111985" i="51"/>
  <c r="I112009" i="51"/>
  <c r="I112041" i="51"/>
  <c r="I112073" i="51"/>
  <c r="I112097" i="51"/>
  <c r="I112129" i="51"/>
  <c r="I112161" i="51"/>
  <c r="I112193" i="51"/>
  <c r="I112233" i="51"/>
  <c r="I112265" i="51"/>
  <c r="I112297" i="51"/>
  <c r="I112329" i="51"/>
  <c r="I112361" i="51"/>
  <c r="I112393" i="51"/>
  <c r="I112425" i="51"/>
  <c r="I112457" i="51"/>
  <c r="I112481" i="51"/>
  <c r="I112513" i="51"/>
  <c r="I112545" i="51"/>
  <c r="I112577" i="51"/>
  <c r="I112609" i="51"/>
  <c r="I112649" i="51"/>
  <c r="I112681" i="51"/>
  <c r="I112713" i="51"/>
  <c r="I112745" i="51"/>
  <c r="I112777" i="51"/>
  <c r="I112809" i="51"/>
  <c r="I112841" i="51"/>
  <c r="I112873" i="51"/>
  <c r="I112905" i="51"/>
  <c r="I112937" i="51"/>
  <c r="I112969" i="51"/>
  <c r="I113001" i="51"/>
  <c r="I113033" i="51"/>
  <c r="I113065" i="51"/>
  <c r="I113097" i="51"/>
  <c r="I113129" i="51"/>
  <c r="I113161" i="51"/>
  <c r="I113193" i="51"/>
  <c r="I113225" i="51"/>
  <c r="I113257" i="51"/>
  <c r="I113289" i="51"/>
  <c r="I113313" i="51"/>
  <c r="I113345" i="51"/>
  <c r="I113377" i="51"/>
  <c r="I113409" i="51"/>
  <c r="I113441" i="51"/>
  <c r="I113473" i="51"/>
  <c r="I113505" i="51"/>
  <c r="I113537" i="51"/>
  <c r="I113569" i="51"/>
  <c r="I113601" i="51"/>
  <c r="I113633" i="51"/>
  <c r="I113665" i="51"/>
  <c r="I113705" i="51"/>
  <c r="I113737" i="51"/>
  <c r="I113769" i="51"/>
  <c r="I113801" i="51"/>
  <c r="I113833" i="51"/>
  <c r="I113865" i="51"/>
  <c r="I113897" i="51"/>
  <c r="I113929" i="51"/>
  <c r="I113961" i="51"/>
  <c r="I113993" i="51"/>
  <c r="I114025" i="51"/>
  <c r="I114057" i="51"/>
  <c r="I114089" i="51"/>
  <c r="I114121" i="51"/>
  <c r="I114153" i="51"/>
  <c r="I114185" i="51"/>
  <c r="I114217" i="51"/>
  <c r="I114249" i="51"/>
  <c r="I114281" i="51"/>
  <c r="I114313" i="51"/>
  <c r="I114345" i="51"/>
  <c r="I114377" i="51"/>
  <c r="I114409" i="51"/>
  <c r="I114441" i="51"/>
  <c r="I114473" i="51"/>
  <c r="I114505" i="51"/>
  <c r="I114537" i="51"/>
  <c r="I114561" i="51"/>
  <c r="I114593" i="51"/>
  <c r="I114625" i="51"/>
  <c r="I114657" i="51"/>
  <c r="I114689" i="51"/>
  <c r="I114721" i="51"/>
  <c r="I114753" i="51"/>
  <c r="I114785" i="51"/>
  <c r="I114817" i="51"/>
  <c r="I114849" i="51"/>
  <c r="I114889" i="51"/>
  <c r="I114921" i="51"/>
  <c r="I114953" i="51"/>
  <c r="I114985" i="51"/>
  <c r="I115017" i="51"/>
  <c r="I115049" i="51"/>
  <c r="I115081" i="51"/>
  <c r="I115113" i="51"/>
  <c r="I115145" i="51"/>
  <c r="I115169" i="51"/>
  <c r="I115201" i="51"/>
  <c r="I115233" i="51"/>
  <c r="I115265" i="51"/>
  <c r="I115305" i="51"/>
  <c r="I115337" i="51"/>
  <c r="I115369" i="51"/>
  <c r="I115401" i="51"/>
  <c r="I115433" i="51"/>
  <c r="I115465" i="51"/>
  <c r="I115497" i="51"/>
  <c r="I115529" i="51"/>
  <c r="I115561" i="51"/>
  <c r="I115593" i="51"/>
  <c r="I115625" i="51"/>
  <c r="I115657" i="51"/>
  <c r="I115689" i="51"/>
  <c r="I115721" i="51"/>
  <c r="I115753" i="51"/>
  <c r="I115785" i="51"/>
  <c r="I115841" i="51"/>
  <c r="I115873" i="51"/>
  <c r="I115905" i="51"/>
  <c r="I115937" i="51"/>
  <c r="I115969" i="51"/>
  <c r="I116001" i="51"/>
  <c r="I116033" i="51"/>
  <c r="I116065" i="51"/>
  <c r="I116097" i="51"/>
  <c r="I116129" i="51"/>
  <c r="I116161" i="51"/>
  <c r="I116193" i="51"/>
  <c r="I116225" i="51"/>
  <c r="I116257" i="51"/>
  <c r="I116289" i="51"/>
  <c r="I116321" i="51"/>
  <c r="I116353" i="51"/>
  <c r="I116385" i="51"/>
  <c r="I116417" i="51"/>
  <c r="I116457" i="51"/>
  <c r="I116489" i="51"/>
  <c r="I116521" i="51"/>
  <c r="I116553" i="51"/>
  <c r="I116585" i="51"/>
  <c r="I116617" i="51"/>
  <c r="I116649" i="51"/>
  <c r="I116681" i="51"/>
  <c r="I116713" i="51"/>
  <c r="I116745" i="51"/>
  <c r="I116777" i="51"/>
  <c r="I116809" i="51"/>
  <c r="I116841" i="51"/>
  <c r="I116873" i="51"/>
  <c r="I116897" i="51"/>
  <c r="I116929" i="51"/>
  <c r="I116961" i="51"/>
  <c r="I116993" i="51"/>
  <c r="I117025" i="51"/>
  <c r="I117049" i="51"/>
  <c r="I117081" i="51"/>
  <c r="I117105" i="51"/>
  <c r="I117129" i="51"/>
  <c r="I117161" i="51"/>
  <c r="I117193" i="51"/>
  <c r="I117225" i="51"/>
  <c r="I117257" i="51"/>
  <c r="I117289" i="51"/>
  <c r="I117321" i="51"/>
  <c r="I117353" i="51"/>
  <c r="I117385" i="51"/>
  <c r="I117417" i="51"/>
  <c r="I117449" i="51"/>
  <c r="I117481" i="51"/>
  <c r="I117513" i="51"/>
  <c r="I117545" i="51"/>
  <c r="I117577" i="51"/>
  <c r="I117609" i="51"/>
  <c r="I117633" i="51"/>
  <c r="I117665" i="51"/>
  <c r="I117697" i="51"/>
  <c r="I117729" i="51"/>
  <c r="I117761" i="51"/>
  <c r="I117793" i="51"/>
  <c r="I117825" i="51"/>
  <c r="I117857" i="51"/>
  <c r="I117889" i="51"/>
  <c r="I117921" i="51"/>
  <c r="I117953" i="51"/>
  <c r="I117985" i="51"/>
  <c r="I118017" i="51"/>
  <c r="I118049" i="51"/>
  <c r="I118081" i="51"/>
  <c r="I118113" i="51"/>
  <c r="I118145" i="51"/>
  <c r="I118177" i="51"/>
  <c r="I118209" i="51"/>
  <c r="I118241" i="51"/>
  <c r="I118273" i="51"/>
  <c r="I118305" i="51"/>
  <c r="I118337" i="51"/>
  <c r="I118369" i="51"/>
  <c r="I118401" i="51"/>
  <c r="I118441" i="51"/>
  <c r="I118473" i="51"/>
  <c r="I118505" i="51"/>
  <c r="I118537" i="51"/>
  <c r="I118569" i="51"/>
  <c r="I118601" i="51"/>
  <c r="I118633" i="51"/>
  <c r="I118665" i="51"/>
  <c r="I118697" i="51"/>
  <c r="I118729" i="51"/>
  <c r="I118761" i="51"/>
  <c r="I118793" i="51"/>
  <c r="I118825" i="51"/>
  <c r="I118857" i="51"/>
  <c r="I118889" i="51"/>
  <c r="I118921" i="51"/>
  <c r="I118953" i="51"/>
  <c r="I118977" i="51"/>
  <c r="I119009" i="51"/>
  <c r="I119041" i="51"/>
  <c r="I119073" i="51"/>
  <c r="I119105" i="51"/>
  <c r="I119137" i="51"/>
  <c r="I119169" i="51"/>
  <c r="I119201" i="51"/>
  <c r="I119233" i="51"/>
  <c r="I119265" i="51"/>
  <c r="I119297" i="51"/>
  <c r="I119329" i="51"/>
  <c r="I119361" i="51"/>
  <c r="I119393" i="51"/>
  <c r="I119425" i="51"/>
  <c r="I119457" i="51"/>
  <c r="I119489" i="51"/>
  <c r="I119521" i="51"/>
  <c r="I119553" i="51"/>
  <c r="I119585" i="51"/>
  <c r="I119617" i="51"/>
  <c r="I119649" i="51"/>
  <c r="I119681" i="51"/>
  <c r="I119713" i="51"/>
  <c r="I119745" i="51"/>
  <c r="I119777" i="51"/>
  <c r="I119809" i="51"/>
  <c r="I119841" i="51"/>
  <c r="I119873" i="51"/>
  <c r="I119905" i="51"/>
  <c r="I119937" i="51"/>
  <c r="I119969" i="51"/>
  <c r="I120001" i="51"/>
  <c r="I120033" i="51"/>
  <c r="I120065" i="51"/>
  <c r="I120097" i="51"/>
  <c r="I120121" i="51"/>
  <c r="I120153" i="51"/>
  <c r="I120177" i="51"/>
  <c r="I120209" i="51"/>
  <c r="I120241" i="51"/>
  <c r="I120273" i="51"/>
  <c r="I120305" i="51"/>
  <c r="I120337" i="51"/>
  <c r="I120369" i="51"/>
  <c r="I120401" i="51"/>
  <c r="I120433" i="51"/>
  <c r="I120465" i="51"/>
  <c r="I120505" i="51"/>
  <c r="I120537" i="51"/>
  <c r="I120569" i="51"/>
  <c r="I120601" i="51"/>
  <c r="I120633" i="51"/>
  <c r="I120665" i="51"/>
  <c r="I120697" i="51"/>
  <c r="I120729" i="51"/>
  <c r="I120761" i="51"/>
  <c r="I120793" i="51"/>
  <c r="I120825" i="51"/>
  <c r="I120857" i="51"/>
  <c r="I120889" i="51"/>
  <c r="I120921" i="51"/>
  <c r="I120945" i="51"/>
  <c r="I120977" i="51"/>
  <c r="I121009" i="51"/>
  <c r="I121041" i="51"/>
  <c r="I121073" i="51"/>
  <c r="I121105" i="51"/>
  <c r="I121137" i="51"/>
  <c r="I121169" i="51"/>
  <c r="I121201" i="51"/>
  <c r="I121233" i="51"/>
  <c r="I121273" i="51"/>
  <c r="I121297" i="51"/>
  <c r="I121321" i="51"/>
  <c r="I121345" i="51"/>
  <c r="I121361" i="51"/>
  <c r="I121377" i="51"/>
  <c r="I121393" i="51"/>
  <c r="I121417" i="51"/>
  <c r="I121441" i="51"/>
  <c r="I121457" i="51"/>
  <c r="I121481" i="51"/>
  <c r="I121505" i="51"/>
  <c r="I121529" i="51"/>
  <c r="I121569" i="51"/>
  <c r="I121585" i="51"/>
  <c r="I121609" i="51"/>
  <c r="I121633" i="51"/>
  <c r="I121657" i="51"/>
  <c r="I121681" i="51"/>
  <c r="I121705" i="51"/>
  <c r="I121721" i="51"/>
  <c r="I121745" i="51"/>
  <c r="I121761" i="51"/>
  <c r="I121785" i="51"/>
  <c r="I121801" i="51"/>
  <c r="I121817" i="51"/>
  <c r="I121841" i="51"/>
  <c r="I121865" i="51"/>
  <c r="I121889" i="51"/>
  <c r="I121913" i="51"/>
  <c r="I121937" i="51"/>
  <c r="I121977" i="51"/>
  <c r="I122009" i="51"/>
  <c r="I122041" i="51"/>
  <c r="I122073" i="51"/>
  <c r="I122097" i="51"/>
  <c r="I122129" i="51"/>
  <c r="I122161" i="51"/>
  <c r="I122193" i="51"/>
  <c r="I122225" i="51"/>
  <c r="I122257" i="51"/>
  <c r="I122289" i="51"/>
  <c r="I122329" i="51"/>
  <c r="I122353" i="51"/>
  <c r="I122385" i="51"/>
  <c r="I122417" i="51"/>
  <c r="I122449" i="51"/>
  <c r="I122481" i="51"/>
  <c r="I122513" i="51"/>
  <c r="I122545" i="51"/>
  <c r="I122577" i="51"/>
  <c r="I122609" i="51"/>
  <c r="I122641" i="51"/>
  <c r="I122673" i="51"/>
  <c r="I122705" i="51"/>
  <c r="I122737" i="51"/>
  <c r="I122769" i="51"/>
  <c r="I122801" i="51"/>
  <c r="I122833" i="51"/>
  <c r="I122865" i="51"/>
  <c r="I122897" i="51"/>
  <c r="I122929" i="51"/>
  <c r="I122961" i="51"/>
  <c r="I122993" i="51"/>
  <c r="I123025" i="51"/>
  <c r="I123057" i="51"/>
  <c r="I123089" i="51"/>
  <c r="I123121" i="51"/>
  <c r="I123153" i="51"/>
  <c r="I123185" i="51"/>
  <c r="I123217" i="51"/>
  <c r="I123249" i="51"/>
  <c r="I123281" i="51"/>
  <c r="I123313" i="51"/>
  <c r="I123345" i="51"/>
  <c r="I123377" i="51"/>
  <c r="I123409" i="51"/>
  <c r="I123449" i="51"/>
  <c r="I123481" i="51"/>
  <c r="I123513" i="51"/>
  <c r="I123545" i="51"/>
  <c r="I123577" i="51"/>
  <c r="I123609" i="51"/>
  <c r="I123641" i="51"/>
  <c r="I123673" i="51"/>
  <c r="I123705" i="51"/>
  <c r="I123737" i="51"/>
  <c r="I123769" i="51"/>
  <c r="I123801" i="51"/>
  <c r="I123833" i="51"/>
  <c r="I123865" i="51"/>
  <c r="I123897" i="51"/>
  <c r="I123929" i="51"/>
  <c r="I123961" i="51"/>
  <c r="I123993" i="51"/>
  <c r="I124025" i="51"/>
  <c r="I124057" i="51"/>
  <c r="I124089" i="51"/>
  <c r="I124121" i="51"/>
  <c r="I124153" i="51"/>
  <c r="I124185" i="51"/>
  <c r="I124217" i="51"/>
  <c r="I124249" i="51"/>
  <c r="I124281" i="51"/>
  <c r="I124313" i="51"/>
  <c r="I124345" i="51"/>
  <c r="I124377" i="51"/>
  <c r="I124409" i="51"/>
  <c r="I124433" i="51"/>
  <c r="I124465" i="51"/>
  <c r="I124497" i="51"/>
  <c r="I124529" i="51"/>
  <c r="I124561" i="51"/>
  <c r="I124593" i="51"/>
  <c r="I124625" i="51"/>
  <c r="I124657" i="51"/>
  <c r="I124689" i="51"/>
  <c r="I124721" i="51"/>
  <c r="I124753" i="51"/>
  <c r="I124785" i="51"/>
  <c r="I124817" i="51"/>
  <c r="I124849" i="51"/>
  <c r="I124881" i="51"/>
  <c r="I124921" i="51"/>
  <c r="I124953" i="51"/>
  <c r="I124985" i="51"/>
  <c r="I125017" i="51"/>
  <c r="I125049" i="51"/>
  <c r="I125081" i="51"/>
  <c r="I125113" i="51"/>
  <c r="I125145" i="51"/>
  <c r="I125177" i="51"/>
  <c r="I125209" i="51"/>
  <c r="I125241" i="51"/>
  <c r="I125273" i="51"/>
  <c r="I125305" i="51"/>
  <c r="I125337" i="51"/>
  <c r="I125369" i="51"/>
  <c r="I125401" i="51"/>
  <c r="I125433" i="51"/>
  <c r="I125465" i="51"/>
  <c r="I125497" i="51"/>
  <c r="I125529" i="51"/>
  <c r="I125561" i="51"/>
  <c r="I125593" i="51"/>
  <c r="I125625" i="51"/>
  <c r="I125657" i="51"/>
  <c r="I125689" i="51"/>
  <c r="I125721" i="51"/>
  <c r="I125753" i="51"/>
  <c r="I125785" i="51"/>
  <c r="I125817" i="51"/>
  <c r="I125849" i="51"/>
  <c r="I125873" i="51"/>
  <c r="I125905" i="51"/>
  <c r="I125937" i="51"/>
  <c r="I125969" i="51"/>
  <c r="I126001" i="51"/>
  <c r="I126033" i="51"/>
  <c r="I126065" i="51"/>
  <c r="I126097" i="51"/>
  <c r="I126129" i="51"/>
  <c r="I126161" i="51"/>
  <c r="I126193" i="51"/>
  <c r="I126225" i="51"/>
  <c r="I126257" i="51"/>
  <c r="I126289" i="51"/>
  <c r="I126321" i="51"/>
  <c r="I126353" i="51"/>
  <c r="I126385" i="51"/>
  <c r="I126417" i="51"/>
  <c r="I126465" i="51"/>
  <c r="I126497" i="51"/>
  <c r="I126529" i="51"/>
  <c r="I126561" i="51"/>
  <c r="I126593" i="51"/>
  <c r="I126625" i="51"/>
  <c r="I126657" i="51"/>
  <c r="I126689" i="51"/>
  <c r="I126721" i="51"/>
  <c r="I126753" i="51"/>
  <c r="I126793" i="51"/>
  <c r="I126825" i="51"/>
  <c r="I126857" i="51"/>
  <c r="I126881" i="51"/>
  <c r="I126913" i="51"/>
  <c r="I126945" i="51"/>
  <c r="I126977" i="51"/>
  <c r="I127017" i="51"/>
  <c r="I127049" i="51"/>
  <c r="I127081" i="51"/>
  <c r="I127113" i="51"/>
  <c r="I127137" i="51"/>
  <c r="I127177" i="51"/>
  <c r="I127209" i="51"/>
  <c r="I127233" i="51"/>
  <c r="I127265" i="51"/>
  <c r="I127305" i="51"/>
  <c r="I127337" i="51"/>
  <c r="I127361" i="51"/>
  <c r="I127393" i="51"/>
  <c r="I127433" i="51"/>
  <c r="I127465" i="51"/>
  <c r="I127497" i="51"/>
  <c r="I127529" i="51"/>
  <c r="I127561" i="51"/>
  <c r="I127593" i="51"/>
  <c r="I127625" i="51"/>
  <c r="I127657" i="51"/>
  <c r="I127689" i="51"/>
  <c r="I127721" i="51"/>
  <c r="I127753" i="51"/>
  <c r="I127785" i="51"/>
  <c r="I127825" i="51"/>
  <c r="I127849" i="51"/>
  <c r="I127881" i="51"/>
  <c r="I127913" i="51"/>
  <c r="I127945" i="51"/>
  <c r="I127977" i="51"/>
  <c r="I128001" i="51"/>
  <c r="I128033" i="51"/>
  <c r="I128065" i="51"/>
  <c r="I128105" i="51"/>
  <c r="I128137" i="51"/>
  <c r="I128169" i="51"/>
  <c r="I128201" i="51"/>
  <c r="I128233" i="51"/>
  <c r="I128265" i="51"/>
  <c r="I128297" i="51"/>
  <c r="I128329" i="51"/>
  <c r="I128361" i="51"/>
  <c r="I128393" i="51"/>
  <c r="I128425" i="51"/>
  <c r="I128457" i="51"/>
  <c r="I128489" i="51"/>
  <c r="I128521" i="51"/>
  <c r="I128553" i="51"/>
  <c r="I128585" i="51"/>
  <c r="I128617" i="51"/>
  <c r="I128649" i="51"/>
  <c r="I128681" i="51"/>
  <c r="I128713" i="51"/>
  <c r="I128745" i="51"/>
  <c r="I128777" i="51"/>
  <c r="I128809" i="51"/>
  <c r="I128841" i="51"/>
  <c r="I128873" i="51"/>
  <c r="I128905" i="51"/>
  <c r="I128937" i="51"/>
  <c r="I128969" i="51"/>
  <c r="I128993" i="51"/>
  <c r="I129025" i="51"/>
  <c r="I129057" i="51"/>
  <c r="I129097" i="51"/>
  <c r="I129121" i="51"/>
  <c r="I129153" i="51"/>
  <c r="I129185" i="51"/>
  <c r="I129217" i="51"/>
  <c r="I129249" i="51"/>
  <c r="I129281" i="51"/>
  <c r="I129313" i="51"/>
  <c r="I129345" i="51"/>
  <c r="I129377" i="51"/>
  <c r="I129409" i="51"/>
  <c r="I129441" i="51"/>
  <c r="I129473" i="51"/>
  <c r="I129505" i="51"/>
  <c r="I129537" i="51"/>
  <c r="I129569" i="51"/>
  <c r="I129601" i="51"/>
  <c r="I129633" i="51"/>
  <c r="I129665" i="51"/>
  <c r="I129697" i="51"/>
  <c r="I129729" i="51"/>
  <c r="I129761" i="51"/>
  <c r="I129793" i="51"/>
  <c r="I129825" i="51"/>
  <c r="I129857" i="51"/>
  <c r="I129889" i="51"/>
  <c r="I129921" i="51"/>
  <c r="I129953" i="51"/>
  <c r="I129985" i="51"/>
  <c r="I130017" i="51"/>
  <c r="I130057" i="51"/>
  <c r="I130081" i="51"/>
  <c r="I130113" i="51"/>
  <c r="I130145" i="51"/>
  <c r="I130177" i="51"/>
  <c r="I130209" i="51"/>
  <c r="I130241" i="51"/>
  <c r="I130273" i="51"/>
  <c r="I130305" i="51"/>
  <c r="I130337" i="51"/>
  <c r="I130369" i="51"/>
  <c r="I130401" i="51"/>
  <c r="I130433" i="51"/>
  <c r="I130473" i="51"/>
  <c r="I130505" i="51"/>
  <c r="I130537" i="51"/>
  <c r="I130569" i="51"/>
  <c r="I130601" i="51"/>
  <c r="I130633" i="51"/>
  <c r="I130665" i="51"/>
  <c r="I130697" i="51"/>
  <c r="I130729" i="51"/>
  <c r="I130761" i="51"/>
  <c r="I130793" i="51"/>
  <c r="I130825" i="51"/>
  <c r="I130857" i="51"/>
  <c r="I130889" i="51"/>
  <c r="I130921" i="51"/>
  <c r="I130953" i="51"/>
  <c r="I130985" i="51"/>
  <c r="I131017" i="51"/>
  <c r="I131049" i="51"/>
  <c r="I131081" i="51"/>
  <c r="I131113" i="51"/>
  <c r="I131137" i="51"/>
  <c r="I131169" i="51"/>
  <c r="I131201" i="51"/>
  <c r="I131233" i="51"/>
  <c r="I131265" i="51"/>
  <c r="I131297" i="51"/>
  <c r="I131329" i="51"/>
  <c r="I131361" i="51"/>
  <c r="I131393" i="51"/>
  <c r="I131433" i="51"/>
  <c r="I131465" i="51"/>
  <c r="I131497" i="51"/>
  <c r="I131529" i="51"/>
  <c r="I131561" i="51"/>
  <c r="I131593" i="51"/>
  <c r="I131625" i="51"/>
  <c r="I131657" i="51"/>
  <c r="I131681" i="51"/>
  <c r="I131713" i="51"/>
  <c r="I131745" i="51"/>
  <c r="I131777" i="51"/>
  <c r="I131809" i="51"/>
  <c r="I131841" i="51"/>
  <c r="I131873" i="51"/>
  <c r="I131929" i="51"/>
  <c r="I131961" i="51"/>
  <c r="I131993" i="51"/>
  <c r="I132025" i="51"/>
  <c r="I132049" i="51"/>
  <c r="I132081" i="51"/>
  <c r="I132113" i="51"/>
  <c r="I132145" i="51"/>
  <c r="I132177" i="51"/>
  <c r="I132209" i="51"/>
  <c r="I132241" i="51"/>
  <c r="I132273" i="51"/>
  <c r="I132305" i="51"/>
  <c r="I132337" i="51"/>
  <c r="I132369" i="51"/>
  <c r="I132401" i="51"/>
  <c r="I132433" i="51"/>
  <c r="I132465" i="51"/>
  <c r="I132497" i="51"/>
  <c r="I132529" i="51"/>
  <c r="I132561" i="51"/>
  <c r="I132593" i="51"/>
  <c r="I132625" i="51"/>
  <c r="I132665" i="51"/>
  <c r="I132697" i="51"/>
  <c r="I132729" i="51"/>
  <c r="I132761" i="51"/>
  <c r="I132793" i="51"/>
  <c r="I132825" i="51"/>
  <c r="I132857" i="51"/>
  <c r="I132889" i="51"/>
  <c r="I132921" i="51"/>
  <c r="I132953" i="51"/>
  <c r="I132985" i="51"/>
  <c r="I133017" i="51"/>
  <c r="I133049" i="51"/>
  <c r="I133081" i="51"/>
  <c r="I133113" i="51"/>
  <c r="I133145" i="51"/>
  <c r="I133177" i="51"/>
  <c r="I133209" i="51"/>
  <c r="I133241" i="51"/>
  <c r="I133273" i="51"/>
  <c r="I133305" i="51"/>
  <c r="I133337" i="51"/>
  <c r="I133361" i="51"/>
  <c r="I133393" i="51"/>
  <c r="I133425" i="51"/>
  <c r="I133457" i="51"/>
  <c r="I133489" i="51"/>
  <c r="I133521" i="51"/>
  <c r="I133553" i="51"/>
  <c r="I133585" i="51"/>
  <c r="I133617" i="51"/>
  <c r="I133649" i="51"/>
  <c r="I133681" i="51"/>
  <c r="I133713" i="51"/>
  <c r="I133745" i="51"/>
  <c r="I133777" i="51"/>
  <c r="I133809" i="51"/>
  <c r="I133841" i="51"/>
  <c r="I133873" i="51"/>
  <c r="I133905" i="51"/>
  <c r="I133937" i="51"/>
  <c r="I133969" i="51"/>
  <c r="I134009" i="51"/>
  <c r="I134041" i="51"/>
  <c r="I134073" i="51"/>
  <c r="I134105" i="51"/>
  <c r="I134137" i="51"/>
  <c r="I134169" i="51"/>
  <c r="I134201" i="51"/>
  <c r="I134233" i="51"/>
  <c r="I134265" i="51"/>
  <c r="I134297" i="51"/>
  <c r="I134329" i="51"/>
  <c r="I134353" i="51"/>
  <c r="I134385" i="51"/>
  <c r="I134425" i="51"/>
  <c r="I134457" i="51"/>
  <c r="I134489" i="51"/>
  <c r="I134521" i="51"/>
  <c r="I134553" i="51"/>
  <c r="I134585" i="51"/>
  <c r="I134617" i="51"/>
  <c r="I134649" i="51"/>
  <c r="I134681" i="51"/>
  <c r="I134713" i="51"/>
  <c r="I134745" i="51"/>
  <c r="I134777" i="51"/>
  <c r="I134809" i="51"/>
  <c r="I134841" i="51"/>
  <c r="I134873" i="51"/>
  <c r="I134905" i="51"/>
  <c r="I134929" i="51"/>
  <c r="I134961" i="51"/>
  <c r="I134985" i="51"/>
  <c r="I135017" i="51"/>
  <c r="I135049" i="51"/>
  <c r="I135081" i="51"/>
  <c r="I135113" i="51"/>
  <c r="I135145" i="51"/>
  <c r="I135177" i="51"/>
  <c r="I135209" i="51"/>
  <c r="I135241" i="51"/>
  <c r="I135273" i="51"/>
  <c r="I135305" i="51"/>
  <c r="I135337" i="51"/>
  <c r="I135369" i="51"/>
  <c r="I135401" i="51"/>
  <c r="I135433" i="51"/>
  <c r="I135465" i="51"/>
  <c r="I135497" i="51"/>
  <c r="I135529" i="51"/>
  <c r="I135561" i="51"/>
  <c r="I135593" i="51"/>
  <c r="I135625" i="51"/>
  <c r="I135657" i="51"/>
  <c r="I135689" i="51"/>
  <c r="I135721" i="51"/>
  <c r="I135753" i="51"/>
  <c r="I135785" i="51"/>
  <c r="I135817" i="51"/>
  <c r="I135849" i="51"/>
  <c r="I135873" i="51"/>
  <c r="I135905" i="51"/>
  <c r="I135937" i="51"/>
  <c r="I135969" i="51"/>
  <c r="I135993" i="51"/>
  <c r="I136025" i="51"/>
  <c r="I136057" i="51"/>
  <c r="I136089" i="51"/>
  <c r="I136121" i="51"/>
  <c r="I136153" i="51"/>
  <c r="I136185" i="51"/>
  <c r="I136217" i="51"/>
  <c r="I136249" i="51"/>
  <c r="I136281" i="51"/>
  <c r="I136313" i="51"/>
  <c r="I136345" i="51"/>
  <c r="I136377" i="51"/>
  <c r="I136409" i="51"/>
  <c r="I136441" i="51"/>
  <c r="I136473" i="51"/>
  <c r="I136505" i="51"/>
  <c r="I136537" i="51"/>
  <c r="I136553" i="51"/>
  <c r="I136585" i="51"/>
  <c r="I136617" i="51"/>
  <c r="I136649" i="51"/>
  <c r="I136681" i="51"/>
  <c r="I136713" i="51"/>
  <c r="I136745" i="51"/>
  <c r="I136777" i="51"/>
  <c r="I136801" i="51"/>
  <c r="I136833" i="51"/>
  <c r="I136865" i="51"/>
  <c r="I136897" i="51"/>
  <c r="I136929" i="51"/>
  <c r="I136961" i="51"/>
  <c r="I136993" i="51"/>
  <c r="I137025" i="51"/>
  <c r="I137057" i="51"/>
  <c r="I137089" i="51"/>
  <c r="I137121" i="51"/>
  <c r="I137153" i="51"/>
  <c r="I137185" i="51"/>
  <c r="I137217" i="51"/>
  <c r="I137249" i="51"/>
  <c r="I137281" i="51"/>
  <c r="I137313" i="51"/>
  <c r="I137369" i="51"/>
  <c r="I137401" i="51"/>
  <c r="I137433" i="51"/>
  <c r="I137465" i="51"/>
  <c r="I137497" i="51"/>
  <c r="I137529" i="51"/>
  <c r="I137561" i="51"/>
  <c r="I137593" i="51"/>
  <c r="I137625" i="51"/>
  <c r="I137657" i="51"/>
  <c r="I137689" i="51"/>
  <c r="I137713" i="51"/>
  <c r="I137745" i="51"/>
  <c r="I137777" i="51"/>
  <c r="I137809" i="51"/>
  <c r="I137841" i="51"/>
  <c r="I137873" i="51"/>
  <c r="I137905" i="51"/>
  <c r="I137945" i="51"/>
  <c r="I137977" i="51"/>
  <c r="I138009" i="51"/>
  <c r="I138041" i="51"/>
  <c r="I138073" i="51"/>
  <c r="I138097" i="51"/>
  <c r="I138113" i="51"/>
  <c r="I138137" i="51"/>
  <c r="I138169" i="51"/>
  <c r="I138201" i="51"/>
  <c r="I138233" i="51"/>
  <c r="I138265" i="51"/>
  <c r="I138297" i="51"/>
  <c r="I138329" i="51"/>
  <c r="I138361" i="51"/>
  <c r="I138393" i="51"/>
  <c r="I138425" i="51"/>
  <c r="I138457" i="51"/>
  <c r="I138489" i="51"/>
  <c r="I138521" i="51"/>
  <c r="I138553" i="51"/>
  <c r="I138585" i="51"/>
  <c r="I138617" i="51"/>
  <c r="I138649" i="51"/>
  <c r="I138681" i="51"/>
  <c r="I138713" i="51"/>
  <c r="I138745" i="51"/>
  <c r="I138769" i="51"/>
  <c r="I138801" i="51"/>
  <c r="I138833" i="51"/>
  <c r="I138873" i="51"/>
  <c r="I138897" i="51"/>
  <c r="I138929" i="51"/>
  <c r="I138961" i="51"/>
  <c r="I138993" i="51"/>
  <c r="I139025" i="51"/>
  <c r="I139057" i="51"/>
  <c r="I139089" i="51"/>
  <c r="I139121" i="51"/>
  <c r="I139153" i="51"/>
  <c r="I139185" i="51"/>
  <c r="I139217" i="51"/>
  <c r="I139249" i="51"/>
  <c r="I139281" i="51"/>
  <c r="I139313" i="51"/>
  <c r="I139345" i="51"/>
  <c r="I139377" i="51"/>
  <c r="I139409" i="51"/>
  <c r="I139433" i="51"/>
  <c r="I139465" i="51"/>
  <c r="I139497" i="51"/>
  <c r="I139529" i="51"/>
  <c r="I139561" i="51"/>
  <c r="I139593" i="51"/>
  <c r="I139625" i="51"/>
  <c r="I139657" i="51"/>
  <c r="I139689" i="51"/>
  <c r="I139721" i="51"/>
  <c r="I139753" i="51"/>
  <c r="I139785" i="51"/>
  <c r="I139817" i="51"/>
  <c r="I139849" i="51"/>
  <c r="I139881" i="51"/>
  <c r="I139913" i="51"/>
  <c r="I139945" i="51"/>
  <c r="I139977" i="51"/>
  <c r="I140009" i="51"/>
  <c r="I140041" i="51"/>
  <c r="I140073" i="51"/>
  <c r="I140105" i="51"/>
  <c r="I140137" i="51"/>
  <c r="I140169" i="51"/>
  <c r="I140201" i="51"/>
  <c r="I140233" i="51"/>
  <c r="I140265" i="51"/>
  <c r="I140297" i="51"/>
  <c r="I140329" i="51"/>
  <c r="I140361" i="51"/>
  <c r="I140393" i="51"/>
  <c r="I140425" i="51"/>
  <c r="I140457" i="51"/>
  <c r="I140489" i="51"/>
  <c r="I140521" i="51"/>
  <c r="I140553" i="51"/>
  <c r="I140585" i="51"/>
  <c r="I140617" i="51"/>
  <c r="I140649" i="51"/>
  <c r="I140681" i="51"/>
  <c r="I140713" i="51"/>
  <c r="I140745" i="51"/>
  <c r="I140777" i="51"/>
  <c r="I140809" i="51"/>
  <c r="I140841" i="51"/>
  <c r="I140873" i="51"/>
  <c r="I140905" i="51"/>
  <c r="I140937" i="51"/>
  <c r="I140969" i="51"/>
  <c r="I141001" i="51"/>
  <c r="I141033" i="51"/>
  <c r="I141065" i="51"/>
  <c r="I141097" i="51"/>
  <c r="I141129" i="51"/>
  <c r="I141161" i="51"/>
  <c r="I141193" i="51"/>
  <c r="I141225" i="51"/>
  <c r="I141257" i="51"/>
  <c r="I141289" i="51"/>
  <c r="I141321" i="51"/>
  <c r="I141353" i="51"/>
  <c r="I141385" i="51"/>
  <c r="I141417" i="51"/>
  <c r="I141449" i="51"/>
  <c r="I141481" i="51"/>
  <c r="I141513" i="51"/>
  <c r="I141545" i="51"/>
  <c r="I141577" i="51"/>
  <c r="I141609" i="51"/>
  <c r="I141641" i="51"/>
  <c r="I141673" i="51"/>
  <c r="I141705" i="51"/>
  <c r="I141737" i="51"/>
  <c r="I141769" i="51"/>
  <c r="I141801" i="51"/>
  <c r="I141833" i="51"/>
  <c r="I141865" i="51"/>
  <c r="I141897" i="51"/>
  <c r="I141929" i="51"/>
  <c r="I141961" i="51"/>
  <c r="I141993" i="51"/>
  <c r="I142017" i="51"/>
  <c r="I142049" i="51"/>
  <c r="I142081" i="51"/>
  <c r="I142113" i="51"/>
  <c r="I142145" i="51"/>
  <c r="I142177" i="51"/>
  <c r="I142209" i="51"/>
  <c r="I142241" i="51"/>
  <c r="I142273" i="51"/>
  <c r="I142305" i="51"/>
  <c r="I142337" i="51"/>
  <c r="I142369" i="51"/>
  <c r="I142401" i="51"/>
  <c r="I142433" i="51"/>
  <c r="I142465" i="51"/>
  <c r="I142497" i="51"/>
  <c r="I142529" i="51"/>
  <c r="I142561" i="51"/>
  <c r="I142593" i="51"/>
  <c r="I142625" i="51"/>
  <c r="I142657" i="51"/>
  <c r="I142689" i="51"/>
  <c r="I142721" i="51"/>
  <c r="I142753" i="51"/>
  <c r="I142809" i="51"/>
  <c r="I142841" i="51"/>
  <c r="I142873" i="51"/>
  <c r="I142905" i="51"/>
  <c r="I142937" i="51"/>
  <c r="I142969" i="51"/>
  <c r="I143001" i="51"/>
  <c r="I143033" i="51"/>
  <c r="I143065" i="51"/>
  <c r="I143097" i="51"/>
  <c r="I143129" i="51"/>
  <c r="I143161" i="51"/>
  <c r="I143193" i="51"/>
  <c r="I143225" i="51"/>
  <c r="I143257" i="51"/>
  <c r="I143289" i="51"/>
  <c r="I143321" i="51"/>
  <c r="I143353" i="51"/>
  <c r="I143385" i="51"/>
  <c r="I143417" i="51"/>
  <c r="I143449" i="51"/>
  <c r="I143473" i="51"/>
  <c r="I143505" i="51"/>
  <c r="I143537" i="51"/>
  <c r="I143569" i="51"/>
  <c r="I143601" i="51"/>
  <c r="I143633" i="51"/>
  <c r="I143665" i="51"/>
  <c r="I143697" i="51"/>
  <c r="I143729" i="51"/>
  <c r="I143761" i="51"/>
  <c r="I143793" i="51"/>
  <c r="I143825" i="51"/>
  <c r="I143857" i="51"/>
  <c r="I143889" i="51"/>
  <c r="I143921" i="51"/>
  <c r="I143953" i="51"/>
  <c r="I143985" i="51"/>
  <c r="I144017" i="51"/>
  <c r="I144049" i="51"/>
  <c r="I144081" i="51"/>
  <c r="I144113" i="51"/>
  <c r="I144145" i="51"/>
  <c r="I144177" i="51"/>
  <c r="I144209" i="51"/>
  <c r="I144241" i="51"/>
  <c r="I144273" i="51"/>
  <c r="I144305" i="51"/>
  <c r="I144337" i="51"/>
  <c r="I144369" i="51"/>
  <c r="I144401" i="51"/>
  <c r="I144433" i="51"/>
  <c r="I144465" i="51"/>
  <c r="I144497" i="51"/>
  <c r="I144529" i="51"/>
  <c r="I144561" i="51"/>
  <c r="I144593" i="51"/>
  <c r="I144625" i="51"/>
  <c r="I144657" i="51"/>
  <c r="I144689" i="51"/>
  <c r="I144721" i="51"/>
  <c r="I144753" i="51"/>
  <c r="I144785" i="51"/>
  <c r="I144817" i="51"/>
  <c r="I144841" i="51"/>
  <c r="I144873" i="51"/>
  <c r="I144905" i="51"/>
  <c r="I144937" i="51"/>
  <c r="I144969" i="51"/>
  <c r="I145001" i="51"/>
  <c r="I145033" i="51"/>
  <c r="I145065" i="51"/>
  <c r="I145097" i="51"/>
  <c r="I145129" i="51"/>
  <c r="I145161" i="51"/>
  <c r="I145193" i="51"/>
  <c r="I145225" i="51"/>
  <c r="I145257" i="51"/>
  <c r="I145289" i="51"/>
  <c r="I145321" i="51"/>
  <c r="I145345" i="51"/>
  <c r="I145377" i="51"/>
  <c r="I145409" i="51"/>
  <c r="I145441" i="51"/>
  <c r="I145473" i="51"/>
  <c r="I145505" i="51"/>
  <c r="I145537" i="51"/>
  <c r="I145569" i="51"/>
  <c r="I145601" i="51"/>
  <c r="I145633" i="51"/>
  <c r="I145665" i="51"/>
  <c r="I145697" i="51"/>
  <c r="I145729" i="51"/>
  <c r="I145761" i="51"/>
  <c r="I145801" i="51"/>
  <c r="I145833" i="51"/>
  <c r="I145865" i="51"/>
  <c r="I145897" i="51"/>
  <c r="I145929" i="51"/>
  <c r="I145961" i="51"/>
  <c r="I145993" i="51"/>
  <c r="I146025" i="51"/>
  <c r="I146057" i="51"/>
  <c r="I146089" i="51"/>
  <c r="I146121" i="51"/>
  <c r="I146145" i="51"/>
  <c r="I146177" i="51"/>
  <c r="I146217" i="51"/>
  <c r="I146249" i="51"/>
  <c r="I146281" i="51"/>
  <c r="I146305" i="51"/>
  <c r="I146337" i="51"/>
  <c r="I146369" i="51"/>
  <c r="I146401" i="51"/>
  <c r="I146433" i="51"/>
  <c r="I146465" i="51"/>
  <c r="I146489" i="51"/>
  <c r="I146521" i="51"/>
  <c r="I146553" i="51"/>
  <c r="I146585" i="51"/>
  <c r="I146617" i="51"/>
  <c r="I146649" i="51"/>
  <c r="I146681" i="51"/>
  <c r="I146713" i="51"/>
  <c r="I146737" i="51"/>
  <c r="I146769" i="51"/>
  <c r="I146793" i="51"/>
  <c r="I146825" i="51"/>
  <c r="I146857" i="51"/>
  <c r="I146889" i="51"/>
  <c r="I146921" i="51"/>
  <c r="I146953" i="51"/>
  <c r="I146977" i="51"/>
  <c r="I147009" i="51"/>
  <c r="I147041" i="51"/>
  <c r="I147073" i="51"/>
  <c r="I147113" i="51"/>
  <c r="I147145" i="51"/>
  <c r="I147177" i="51"/>
  <c r="I147209" i="51"/>
  <c r="I147241" i="51"/>
  <c r="I147265" i="51"/>
  <c r="I147297" i="51"/>
  <c r="I147329" i="51"/>
  <c r="I147361" i="51"/>
  <c r="I147393" i="51"/>
  <c r="I147425" i="51"/>
  <c r="I147457" i="51"/>
  <c r="I147489" i="51"/>
  <c r="I147521" i="51"/>
  <c r="I147561" i="51"/>
  <c r="I147593" i="51"/>
  <c r="I147625" i="51"/>
  <c r="I147657" i="51"/>
  <c r="I147689" i="51"/>
  <c r="I147721" i="51"/>
  <c r="I147753" i="51"/>
  <c r="I147785" i="51"/>
  <c r="I147817" i="51"/>
  <c r="I147849" i="51"/>
  <c r="I147873" i="51"/>
  <c r="I147905" i="51"/>
  <c r="I147937" i="51"/>
  <c r="I147977" i="51"/>
  <c r="I148009" i="51"/>
  <c r="I148041" i="51"/>
  <c r="I148065" i="51"/>
  <c r="I148097" i="51"/>
  <c r="I148129" i="51"/>
  <c r="I148161" i="51"/>
  <c r="I148209" i="51"/>
  <c r="I148241" i="51"/>
  <c r="I148281" i="51"/>
  <c r="I148313" i="51"/>
  <c r="I148345" i="51"/>
  <c r="I148377" i="51"/>
  <c r="I148409" i="51"/>
  <c r="I148433" i="51"/>
  <c r="I148473" i="51"/>
  <c r="I148505" i="51"/>
  <c r="I148537" i="51"/>
  <c r="I148569" i="51"/>
  <c r="I148601" i="51"/>
  <c r="I148633" i="51"/>
  <c r="I148665" i="51"/>
  <c r="I148697" i="51"/>
  <c r="I148729" i="51"/>
  <c r="I148761" i="51"/>
  <c r="I148793" i="51"/>
  <c r="I148825" i="51"/>
  <c r="I148857" i="51"/>
  <c r="I148889" i="51"/>
  <c r="I148921" i="51"/>
  <c r="I148953" i="51"/>
  <c r="I148985" i="51"/>
  <c r="I149017" i="51"/>
  <c r="I149049" i="51"/>
  <c r="I149081" i="51"/>
  <c r="I149113" i="51"/>
  <c r="I149145" i="51"/>
  <c r="I149177" i="51"/>
  <c r="I149209" i="51"/>
  <c r="I149241" i="51"/>
  <c r="I149273" i="51"/>
  <c r="I149305" i="51"/>
  <c r="I149337" i="51"/>
  <c r="I149369" i="51"/>
  <c r="I149401" i="51"/>
  <c r="I149433" i="51"/>
  <c r="I149465" i="51"/>
  <c r="I149497" i="51"/>
  <c r="I149529" i="51"/>
  <c r="I149561" i="51"/>
  <c r="I149593" i="51"/>
  <c r="I149625" i="51"/>
  <c r="I149657" i="51"/>
  <c r="I149689" i="51"/>
  <c r="I149721" i="51"/>
  <c r="I149753" i="51"/>
  <c r="I149785" i="51"/>
  <c r="I149817" i="51"/>
  <c r="I149849" i="51"/>
  <c r="I149881" i="51"/>
  <c r="I149905" i="51"/>
  <c r="I149937" i="51"/>
  <c r="I149961" i="51"/>
  <c r="I149993" i="51"/>
  <c r="I150025" i="51"/>
  <c r="I150057" i="51"/>
  <c r="I150089" i="51"/>
  <c r="I150121" i="51"/>
  <c r="I150161" i="51"/>
  <c r="I150193" i="51"/>
  <c r="I150225" i="51"/>
  <c r="I150257" i="51"/>
  <c r="I150289" i="51"/>
  <c r="I150321" i="51"/>
  <c r="I150353" i="51"/>
  <c r="I150385" i="51"/>
  <c r="I150417" i="51"/>
  <c r="I150449" i="51"/>
  <c r="I150481" i="51"/>
  <c r="I150513" i="51"/>
  <c r="I150537" i="51"/>
  <c r="I150561" i="51"/>
  <c r="I150585" i="51"/>
  <c r="I150617" i="51"/>
  <c r="I150641" i="51"/>
  <c r="I150665" i="51"/>
  <c r="I150689" i="51"/>
  <c r="I150713" i="51"/>
  <c r="I150737" i="51"/>
  <c r="I150761" i="51"/>
  <c r="I150785" i="51"/>
  <c r="I150809" i="51"/>
  <c r="I150833" i="51"/>
  <c r="I150857" i="51"/>
  <c r="I150881" i="51"/>
  <c r="I150905" i="51"/>
  <c r="I150929" i="51"/>
  <c r="I150953" i="51"/>
  <c r="I150977" i="51"/>
  <c r="I151001" i="51"/>
  <c r="I151025" i="51"/>
  <c r="I151049" i="51"/>
  <c r="I151073" i="51"/>
  <c r="I151097" i="51"/>
  <c r="I151121" i="51"/>
  <c r="I151145" i="51"/>
  <c r="I151177" i="51"/>
  <c r="I151201" i="51"/>
  <c r="I151225" i="51"/>
  <c r="I151249" i="51"/>
  <c r="I151273" i="51"/>
  <c r="I151297" i="51"/>
  <c r="I151321" i="51"/>
  <c r="I151345" i="51"/>
  <c r="I151369" i="51"/>
  <c r="I151393" i="51"/>
  <c r="I151409" i="51"/>
  <c r="I151433" i="51"/>
  <c r="I151457" i="51"/>
  <c r="I151489" i="51"/>
  <c r="I151513" i="51"/>
  <c r="I151537" i="51"/>
  <c r="I151561" i="51"/>
  <c r="I151585" i="51"/>
  <c r="I151609" i="51"/>
  <c r="I151633" i="51"/>
  <c r="I151657" i="51"/>
  <c r="I151681" i="51"/>
  <c r="I151705" i="51"/>
  <c r="I151737" i="51"/>
  <c r="I151761" i="51"/>
  <c r="I151785" i="51"/>
  <c r="I151809" i="51"/>
  <c r="I151833" i="51"/>
  <c r="I151857" i="51"/>
  <c r="I151881" i="51"/>
  <c r="I151905" i="51"/>
  <c r="I151929" i="51"/>
  <c r="I151961" i="51"/>
  <c r="I151985" i="51"/>
  <c r="I152009" i="51"/>
  <c r="I152033" i="51"/>
  <c r="I152057" i="51"/>
  <c r="I152081" i="51"/>
  <c r="I152097" i="51"/>
  <c r="I152121" i="51"/>
  <c r="I152145" i="51"/>
  <c r="I152169" i="51"/>
  <c r="I152193" i="51"/>
  <c r="I152217" i="51"/>
  <c r="I152241" i="51"/>
  <c r="I152257" i="51"/>
  <c r="I152281" i="51"/>
  <c r="I152305" i="51"/>
  <c r="I152329" i="51"/>
  <c r="I152353" i="51"/>
  <c r="I152369" i="51"/>
  <c r="I152393" i="51"/>
  <c r="I152417" i="51"/>
  <c r="I152441" i="51"/>
  <c r="I152465" i="51"/>
  <c r="I152489" i="51"/>
  <c r="I152513" i="51"/>
  <c r="I152537" i="51"/>
  <c r="I152561" i="51"/>
  <c r="I152577" i="51"/>
  <c r="I152601" i="51"/>
  <c r="I152625" i="51"/>
  <c r="I152649" i="51"/>
  <c r="I152673" i="51"/>
  <c r="I152697" i="51"/>
  <c r="I152721" i="51"/>
  <c r="I152745" i="51"/>
  <c r="I152769" i="51"/>
  <c r="I152793" i="51"/>
  <c r="I152817" i="51"/>
  <c r="I152841" i="51"/>
  <c r="I152865" i="51"/>
  <c r="I152897" i="51"/>
  <c r="I152921" i="51"/>
  <c r="I152945" i="51"/>
  <c r="I152969" i="51"/>
  <c r="I152993" i="51"/>
  <c r="I153017" i="51"/>
  <c r="I153041" i="51"/>
  <c r="I153065" i="51"/>
  <c r="I153097" i="51"/>
  <c r="I153121" i="51"/>
  <c r="I153145" i="51"/>
  <c r="I153169" i="51"/>
  <c r="I153193" i="51"/>
  <c r="I153241" i="51"/>
  <c r="I153265" i="51"/>
  <c r="I153281" i="51"/>
  <c r="I153305" i="51"/>
  <c r="I153337" i="51"/>
  <c r="I153353" i="51"/>
  <c r="I153377" i="51"/>
  <c r="I153401" i="51"/>
  <c r="I153425" i="51"/>
  <c r="I153449" i="51"/>
  <c r="I153465" i="51"/>
  <c r="I153481" i="51"/>
  <c r="I153497" i="51"/>
  <c r="I153513" i="51"/>
  <c r="I153529" i="51"/>
  <c r="I153537" i="51"/>
  <c r="I153553" i="51"/>
  <c r="I153577" i="51"/>
  <c r="I153601" i="51"/>
  <c r="I153625" i="51"/>
  <c r="I153649" i="51"/>
  <c r="I153673" i="51"/>
  <c r="I153697" i="51"/>
  <c r="I153721" i="51"/>
  <c r="I153745" i="51"/>
  <c r="I153769" i="51"/>
  <c r="I153793" i="51"/>
  <c r="I153817" i="51"/>
  <c r="I153841" i="51"/>
  <c r="I153865" i="51"/>
  <c r="I153889" i="51"/>
  <c r="I153913" i="51"/>
  <c r="I153937" i="51"/>
  <c r="I153961" i="51"/>
  <c r="I153985" i="51"/>
  <c r="I154009" i="51"/>
  <c r="I154033" i="51"/>
  <c r="I154057" i="51"/>
  <c r="I154081" i="51"/>
  <c r="I154105" i="51"/>
  <c r="I154129" i="51"/>
  <c r="I154153" i="51"/>
  <c r="I154177" i="51"/>
  <c r="I154201" i="51"/>
  <c r="I154225" i="51"/>
  <c r="I154241" i="51"/>
  <c r="I154265" i="51"/>
  <c r="I154297" i="51"/>
  <c r="I154321" i="51"/>
  <c r="I154345" i="51"/>
  <c r="I154369" i="51"/>
  <c r="I154393" i="51"/>
  <c r="I154417" i="51"/>
  <c r="I154441" i="51"/>
  <c r="I154465" i="51"/>
  <c r="I154489" i="51"/>
  <c r="I154513" i="51"/>
  <c r="I154537" i="51"/>
  <c r="I154561" i="51"/>
  <c r="I154585" i="51"/>
  <c r="I154609" i="51"/>
  <c r="I154633" i="51"/>
  <c r="I154657" i="51"/>
  <c r="I154681" i="51"/>
  <c r="I154705" i="51"/>
  <c r="I154729" i="51"/>
  <c r="I154753" i="51"/>
  <c r="I154777" i="51"/>
  <c r="I154801" i="51"/>
  <c r="I154825" i="51"/>
  <c r="I154849" i="51"/>
  <c r="I154873" i="51"/>
  <c r="I154897" i="51"/>
  <c r="I154921" i="51"/>
  <c r="I154945" i="51"/>
  <c r="I154969" i="51"/>
  <c r="I154993" i="51"/>
  <c r="I155017" i="51"/>
  <c r="I155041" i="51"/>
  <c r="I155065" i="51"/>
  <c r="I155089" i="51"/>
  <c r="I155113" i="51"/>
  <c r="I155137" i="51"/>
  <c r="I155161" i="51"/>
  <c r="I155185" i="51"/>
  <c r="I155209" i="51"/>
  <c r="I155233" i="51"/>
  <c r="I155257" i="51"/>
  <c r="I155281" i="51"/>
  <c r="I155305" i="51"/>
  <c r="I155329" i="51"/>
  <c r="I155353" i="51"/>
  <c r="I155369" i="51"/>
  <c r="I155393" i="51"/>
  <c r="I155417" i="51"/>
  <c r="I155441" i="51"/>
  <c r="I155465" i="51"/>
  <c r="I155489" i="51"/>
  <c r="I155513" i="51"/>
  <c r="I155537" i="51"/>
  <c r="I155561" i="51"/>
  <c r="I155585" i="51"/>
  <c r="I155609" i="51"/>
  <c r="I155625" i="51"/>
  <c r="I155649" i="51"/>
  <c r="I155673" i="51"/>
  <c r="I155697" i="51"/>
  <c r="I155721" i="51"/>
  <c r="I155745" i="51"/>
  <c r="I155769" i="51"/>
  <c r="I155793" i="51"/>
  <c r="I155817" i="51"/>
  <c r="I155841" i="51"/>
  <c r="I155865" i="51"/>
  <c r="I155889" i="51"/>
  <c r="I155913" i="51"/>
  <c r="I155937" i="51"/>
  <c r="I155961" i="51"/>
  <c r="I155985" i="51"/>
  <c r="I156009" i="51"/>
  <c r="I156033" i="51"/>
  <c r="I156057" i="51"/>
  <c r="I156081" i="51"/>
  <c r="I156105" i="51"/>
  <c r="I156129" i="51"/>
  <c r="I156153" i="51"/>
  <c r="I156177" i="51"/>
  <c r="I156201" i="51"/>
  <c r="I156225" i="51"/>
  <c r="I156241" i="51"/>
  <c r="I156265" i="51"/>
  <c r="I156289" i="51"/>
  <c r="I156313" i="51"/>
  <c r="I156337" i="51"/>
  <c r="I156361" i="51"/>
  <c r="I156385" i="51"/>
  <c r="I156409" i="51"/>
  <c r="I156433" i="51"/>
  <c r="I156457" i="51"/>
  <c r="I156481" i="51"/>
  <c r="I156505" i="51"/>
  <c r="I156529" i="51"/>
  <c r="I156553" i="51"/>
  <c r="I156577" i="51"/>
  <c r="I156601" i="51"/>
  <c r="I156625" i="51"/>
  <c r="I156649" i="51"/>
  <c r="I156673" i="51"/>
  <c r="I156697" i="51"/>
  <c r="I156721" i="51"/>
  <c r="I156745" i="51"/>
  <c r="I156769" i="51"/>
  <c r="I156785" i="51"/>
  <c r="I156809" i="51"/>
  <c r="I156833" i="51"/>
  <c r="I156857" i="51"/>
  <c r="I156881" i="51"/>
  <c r="I156905" i="51"/>
  <c r="I156945" i="51"/>
  <c r="I156969" i="51"/>
  <c r="I156993" i="51"/>
  <c r="I157017" i="51"/>
  <c r="I157041" i="51"/>
  <c r="I157065" i="51"/>
  <c r="I157089" i="51"/>
  <c r="I157113" i="51"/>
  <c r="I157137" i="51"/>
  <c r="I157161" i="51"/>
  <c r="I157185" i="51"/>
  <c r="I157209" i="51"/>
  <c r="I157233" i="51"/>
  <c r="I157257" i="51"/>
  <c r="I157281" i="51"/>
  <c r="I157305" i="51"/>
  <c r="I157329" i="51"/>
  <c r="I157353" i="51"/>
  <c r="I157377" i="51"/>
  <c r="I157401" i="51"/>
  <c r="I157425" i="51"/>
  <c r="I157449" i="51"/>
  <c r="I157473" i="51"/>
  <c r="I157497" i="51"/>
  <c r="I157521" i="51"/>
  <c r="I157545" i="51"/>
  <c r="I157569" i="51"/>
  <c r="I157593" i="51"/>
  <c r="I157617" i="51"/>
  <c r="I157641" i="51"/>
  <c r="I157665" i="51"/>
  <c r="I157681" i="51"/>
  <c r="I157705" i="51"/>
  <c r="I157729" i="51"/>
  <c r="I157753" i="51"/>
  <c r="I157777" i="51"/>
  <c r="I157801" i="51"/>
  <c r="I157825" i="51"/>
  <c r="I157849" i="51"/>
  <c r="I157873" i="51"/>
  <c r="I157897" i="51"/>
  <c r="I157921" i="51"/>
  <c r="I157945" i="51"/>
  <c r="I157969" i="51"/>
  <c r="I157993" i="51"/>
  <c r="I158017" i="51"/>
  <c r="I158041" i="51"/>
  <c r="I158065" i="51"/>
  <c r="I158089" i="51"/>
  <c r="I158113" i="51"/>
  <c r="I158137" i="51"/>
  <c r="I158161" i="51"/>
  <c r="I158185" i="51"/>
  <c r="I158209" i="51"/>
  <c r="I158233" i="51"/>
  <c r="I158257" i="51"/>
  <c r="I158281" i="51"/>
  <c r="I158305" i="51"/>
  <c r="I158321" i="51"/>
  <c r="I158337" i="51"/>
  <c r="I158361" i="51"/>
  <c r="I158385" i="51"/>
  <c r="I158409" i="51"/>
  <c r="I158433" i="51"/>
  <c r="I158457" i="51"/>
  <c r="I158481" i="51"/>
  <c r="I158505" i="51"/>
  <c r="I158529" i="51"/>
  <c r="I158553" i="51"/>
  <c r="I158585" i="51"/>
  <c r="I158609" i="51"/>
  <c r="I158633" i="51"/>
  <c r="I158657" i="51"/>
  <c r="I158681" i="51"/>
  <c r="I158705" i="51"/>
  <c r="I158729" i="51"/>
  <c r="I158753" i="51"/>
  <c r="I158777" i="51"/>
  <c r="I158801" i="51"/>
  <c r="I158825" i="51"/>
  <c r="I158849" i="51"/>
  <c r="I158873" i="51"/>
  <c r="I158897" i="51"/>
  <c r="I158921" i="51"/>
  <c r="I158945" i="51"/>
  <c r="I158969" i="51"/>
  <c r="I158993" i="51"/>
  <c r="I159017" i="51"/>
  <c r="I159041" i="51"/>
  <c r="I159065" i="51"/>
  <c r="I159089" i="51"/>
  <c r="I159113" i="51"/>
  <c r="I159137" i="51"/>
  <c r="I159161" i="51"/>
  <c r="I159185" i="51"/>
  <c r="I159209" i="51"/>
  <c r="I159233" i="51"/>
  <c r="I159249" i="51"/>
  <c r="I159273" i="51"/>
  <c r="I159297" i="51"/>
  <c r="I159321" i="51"/>
  <c r="I159345" i="51"/>
  <c r="I159369" i="51"/>
  <c r="I159393" i="51"/>
  <c r="I159417" i="51"/>
  <c r="I159441" i="51"/>
  <c r="I159465" i="51"/>
  <c r="I159489" i="51"/>
  <c r="I159513" i="51"/>
  <c r="I159537" i="51"/>
  <c r="I159561" i="51"/>
  <c r="I159585" i="51"/>
  <c r="I159609" i="51"/>
  <c r="I159641" i="51"/>
  <c r="I159665" i="51"/>
  <c r="I159689" i="51"/>
  <c r="I159713" i="51"/>
  <c r="I159737" i="51"/>
  <c r="I159761" i="51"/>
  <c r="I159785" i="51"/>
  <c r="I159809" i="51"/>
  <c r="I159833" i="51"/>
  <c r="I159857" i="51"/>
  <c r="I159873" i="51"/>
  <c r="I159897" i="51"/>
  <c r="I159921" i="51"/>
  <c r="I159945" i="51"/>
  <c r="I159969" i="51"/>
  <c r="I159993" i="51"/>
  <c r="I160017" i="51"/>
  <c r="I160041" i="51"/>
  <c r="I160065" i="51"/>
  <c r="I160089" i="51"/>
  <c r="I160113" i="51"/>
  <c r="I160137" i="51"/>
  <c r="I160161" i="51"/>
  <c r="I160177" i="51"/>
  <c r="I160209" i="51"/>
  <c r="I160233" i="51"/>
  <c r="I160257" i="51"/>
  <c r="I160281" i="51"/>
  <c r="I160305" i="51"/>
  <c r="I160329" i="51"/>
  <c r="I160353" i="51"/>
  <c r="I160377" i="51"/>
  <c r="I160401" i="51"/>
  <c r="I160425" i="51"/>
  <c r="I160449" i="51"/>
  <c r="I160473" i="51"/>
  <c r="I160497" i="51"/>
  <c r="I160521" i="51"/>
  <c r="I160545" i="51"/>
  <c r="I160569" i="51"/>
  <c r="I160593" i="51"/>
  <c r="I160617" i="51"/>
  <c r="I160641" i="51"/>
  <c r="I160665" i="51"/>
  <c r="I160689" i="51"/>
  <c r="I160713" i="51"/>
  <c r="I160737" i="51"/>
  <c r="I160761" i="51"/>
  <c r="I160785" i="51"/>
  <c r="I160801" i="51"/>
  <c r="I160825" i="51"/>
  <c r="I160849" i="51"/>
  <c r="I160873" i="51"/>
  <c r="I160897" i="51"/>
  <c r="I160921" i="51"/>
  <c r="I160945" i="51"/>
  <c r="I160969" i="51"/>
  <c r="I161009" i="51"/>
  <c r="I161041" i="51"/>
  <c r="I161065" i="51"/>
  <c r="I161089" i="51"/>
  <c r="I161105" i="51"/>
  <c r="I161129" i="51"/>
  <c r="I161153" i="51"/>
  <c r="I161177" i="51"/>
  <c r="I161201" i="51"/>
  <c r="I161225" i="51"/>
  <c r="I161249" i="51"/>
  <c r="I161265" i="51"/>
  <c r="I161289" i="51"/>
  <c r="I161305" i="51"/>
  <c r="I161321" i="51"/>
  <c r="I161345" i="51"/>
  <c r="I161361" i="51"/>
  <c r="I161377" i="51"/>
  <c r="I161401" i="51"/>
  <c r="I161417" i="51"/>
  <c r="I161433" i="51"/>
  <c r="I161449" i="51"/>
  <c r="I161473" i="51"/>
  <c r="I161489" i="51"/>
  <c r="I161505" i="51"/>
  <c r="I161529" i="51"/>
  <c r="I161545" i="51"/>
  <c r="I161561" i="51"/>
  <c r="I161585" i="51"/>
  <c r="I161601" i="51"/>
  <c r="I161617" i="51"/>
  <c r="I161641" i="51"/>
  <c r="I161649" i="51"/>
  <c r="I161665" i="51"/>
  <c r="I161681" i="51"/>
  <c r="I161705" i="51"/>
  <c r="I161721" i="51"/>
  <c r="I161737" i="51"/>
  <c r="I161761" i="51"/>
  <c r="I161777" i="51"/>
  <c r="I161793" i="51"/>
  <c r="I161817" i="51"/>
  <c r="I161833" i="51"/>
  <c r="I161849" i="51"/>
  <c r="I161873" i="51"/>
  <c r="I161889" i="51"/>
  <c r="I161905" i="51"/>
  <c r="I161929" i="51"/>
  <c r="I161945" i="51"/>
  <c r="I161961" i="51"/>
  <c r="I161985" i="51"/>
  <c r="I162001" i="51"/>
  <c r="I162025" i="51"/>
  <c r="I162049" i="51"/>
  <c r="I162073" i="51"/>
  <c r="I162097" i="51"/>
  <c r="I162113" i="51"/>
  <c r="I162137" i="51"/>
  <c r="I162161" i="51"/>
  <c r="I162177" i="51"/>
  <c r="I162193" i="51"/>
  <c r="I162217" i="51"/>
  <c r="I162241" i="51"/>
  <c r="I162257" i="51"/>
  <c r="I162281" i="51"/>
  <c r="I162305" i="51"/>
  <c r="I162329" i="51"/>
  <c r="I162353" i="51"/>
  <c r="I162369" i="51"/>
  <c r="I162393" i="51"/>
  <c r="I162425" i="51"/>
  <c r="I162449" i="51"/>
  <c r="I162473" i="51"/>
  <c r="I162497" i="51"/>
  <c r="I162513" i="51"/>
  <c r="I162537" i="51"/>
  <c r="I162553" i="51"/>
  <c r="I162569" i="51"/>
  <c r="I162593" i="51"/>
  <c r="I162609" i="51"/>
  <c r="I162625" i="51"/>
  <c r="I162649" i="51"/>
  <c r="I162665" i="51"/>
  <c r="I162681" i="51"/>
  <c r="I162705" i="51"/>
  <c r="I162721" i="51"/>
  <c r="I162737" i="51"/>
  <c r="I162753" i="51"/>
  <c r="I162777" i="51"/>
  <c r="I162793" i="51"/>
  <c r="I162809" i="51"/>
  <c r="I162833" i="51"/>
  <c r="I162849" i="51"/>
  <c r="I162865" i="51"/>
  <c r="I162889" i="51"/>
  <c r="I162905" i="51"/>
  <c r="I162921" i="51"/>
  <c r="I162945" i="51"/>
  <c r="I162961" i="51"/>
  <c r="I162977" i="51"/>
  <c r="I162993" i="51"/>
  <c r="I163017" i="51"/>
  <c r="I163033" i="51"/>
  <c r="I163049" i="51"/>
  <c r="I163073" i="51"/>
  <c r="I163097" i="51"/>
  <c r="I163121" i="51"/>
  <c r="I163137" i="51"/>
  <c r="I163153" i="51"/>
  <c r="I163177" i="51"/>
  <c r="I163201" i="51"/>
  <c r="I163225" i="51"/>
  <c r="I163249" i="51"/>
  <c r="I163265" i="51"/>
  <c r="I163281" i="51"/>
  <c r="I163305" i="51"/>
  <c r="I163329" i="51"/>
  <c r="I163353" i="51"/>
  <c r="I163377" i="51"/>
  <c r="I163401" i="51"/>
  <c r="I163425" i="51"/>
  <c r="I163441" i="51"/>
  <c r="I163465" i="51"/>
  <c r="I163489" i="51"/>
  <c r="I163513" i="51"/>
  <c r="I163545" i="51"/>
  <c r="I163569" i="51"/>
  <c r="I163593" i="51"/>
  <c r="I163617" i="51"/>
  <c r="I163641" i="51"/>
  <c r="I163665" i="51"/>
  <c r="I163681" i="51"/>
  <c r="I163705" i="51"/>
  <c r="I163729" i="51"/>
  <c r="I163753" i="51"/>
  <c r="I163777" i="51"/>
  <c r="I163801" i="51"/>
  <c r="I163825" i="51"/>
  <c r="I163841" i="51"/>
  <c r="I163865" i="51"/>
  <c r="I163889" i="51"/>
  <c r="I163913" i="51"/>
  <c r="I163937" i="51"/>
  <c r="I163953" i="51"/>
  <c r="I163969" i="51"/>
  <c r="I163993" i="51"/>
  <c r="I164009" i="51"/>
  <c r="I164025" i="51"/>
  <c r="I164049" i="51"/>
  <c r="I164065" i="51"/>
  <c r="I164081" i="51"/>
  <c r="I164097" i="51"/>
  <c r="I164121" i="51"/>
  <c r="I164137" i="51"/>
  <c r="I164153" i="51"/>
  <c r="I164177" i="51"/>
  <c r="I164193" i="51"/>
  <c r="I164209" i="51"/>
  <c r="I164225" i="51"/>
  <c r="I164249" i="51"/>
  <c r="I164265" i="51"/>
  <c r="I164289" i="51"/>
  <c r="I164313" i="51"/>
  <c r="I164337" i="51"/>
  <c r="I164361" i="51"/>
  <c r="I164377" i="51"/>
  <c r="I164401" i="51"/>
  <c r="I164425" i="51"/>
  <c r="I164449" i="51"/>
  <c r="I164473" i="51"/>
  <c r="I164497" i="51"/>
  <c r="I164537" i="51"/>
  <c r="I164561" i="51"/>
  <c r="I164585" i="51"/>
  <c r="I164609" i="51"/>
  <c r="I164625" i="51"/>
  <c r="I164649" i="51"/>
  <c r="I164673" i="51"/>
  <c r="I164689" i="51"/>
  <c r="I164713" i="51"/>
  <c r="I164737" i="51"/>
  <c r="I164761" i="51"/>
  <c r="I164785" i="51"/>
  <c r="I164809" i="51"/>
  <c r="I164825" i="51"/>
  <c r="I164849" i="51"/>
  <c r="I164865" i="51"/>
  <c r="I164889" i="51"/>
  <c r="I164905" i="51"/>
  <c r="I164921" i="51"/>
  <c r="I164945" i="51"/>
  <c r="I164961" i="51"/>
  <c r="I164977" i="51"/>
  <c r="I164993" i="51"/>
  <c r="I165017" i="51"/>
  <c r="I165033" i="51"/>
  <c r="I165049" i="51"/>
  <c r="I165073" i="51"/>
  <c r="I165089" i="51"/>
  <c r="I165105" i="51"/>
  <c r="I165129" i="51"/>
  <c r="I165145" i="51"/>
  <c r="I165161" i="51"/>
  <c r="I165185" i="51"/>
  <c r="I165201" i="51"/>
  <c r="I165225" i="51"/>
  <c r="I165249" i="51"/>
  <c r="I165273" i="51"/>
  <c r="I165297" i="51"/>
  <c r="I165321" i="51"/>
  <c r="I165345" i="51"/>
  <c r="I165361" i="51"/>
  <c r="I165385" i="51"/>
  <c r="I165409" i="51"/>
  <c r="I165433" i="51"/>
  <c r="I165457" i="51"/>
  <c r="I165473" i="51"/>
  <c r="I165497" i="51"/>
  <c r="I165521" i="51"/>
  <c r="I165545" i="51"/>
  <c r="I165569" i="51"/>
  <c r="I165593" i="51"/>
  <c r="I165617" i="51"/>
  <c r="I165641" i="51"/>
  <c r="I165673" i="51"/>
  <c r="I165697" i="51"/>
  <c r="I165713" i="51"/>
  <c r="I165737" i="51"/>
  <c r="I165753" i="51"/>
  <c r="I165769" i="51"/>
  <c r="I165777" i="51"/>
  <c r="I165793" i="51"/>
  <c r="I165809" i="51"/>
  <c r="I165825" i="51"/>
  <c r="I165841" i="51"/>
  <c r="I165865" i="51"/>
  <c r="I165881" i="51"/>
  <c r="I165897" i="51"/>
  <c r="I165921" i="51"/>
  <c r="I165937" i="51"/>
  <c r="I165953" i="51"/>
  <c r="I165977" i="51"/>
  <c r="I165993" i="51"/>
  <c r="I166009" i="51"/>
  <c r="I166033" i="51"/>
  <c r="I166049" i="51"/>
  <c r="I166073" i="51"/>
  <c r="I166097" i="51"/>
  <c r="I166121" i="51"/>
  <c r="I166145" i="51"/>
  <c r="I166169" i="51"/>
  <c r="I166201" i="51"/>
  <c r="I166225" i="51"/>
  <c r="I166249" i="51"/>
  <c r="I166273" i="51"/>
  <c r="I166289" i="51"/>
  <c r="I166313" i="51"/>
  <c r="I166337" i="51"/>
  <c r="I166361" i="51"/>
  <c r="I166385" i="51"/>
  <c r="I166401" i="51"/>
  <c r="I166425" i="51"/>
  <c r="I166449" i="51"/>
  <c r="I166473" i="51"/>
  <c r="I166497" i="51"/>
  <c r="I166521" i="51"/>
  <c r="I166545" i="51"/>
  <c r="I166569" i="51"/>
  <c r="I166593" i="51"/>
  <c r="I166609" i="51"/>
  <c r="I166625" i="51"/>
  <c r="I166641" i="51"/>
  <c r="I166665" i="51"/>
  <c r="I166681" i="51"/>
  <c r="I166697" i="51"/>
  <c r="I166721" i="51"/>
  <c r="I166737" i="51"/>
  <c r="I166753" i="51"/>
  <c r="I166769" i="51"/>
  <c r="I166793" i="51"/>
  <c r="I166809" i="51"/>
  <c r="I166825" i="51"/>
  <c r="I166849" i="51"/>
  <c r="I166865" i="51"/>
  <c r="I166881" i="51"/>
  <c r="I166897" i="51"/>
  <c r="I166913" i="51"/>
  <c r="I166937" i="51"/>
  <c r="I166961" i="51"/>
  <c r="I166985" i="51"/>
  <c r="I167009" i="51"/>
  <c r="I167025" i="51"/>
  <c r="I167049" i="51"/>
  <c r="I167073" i="51"/>
  <c r="I167097" i="51"/>
  <c r="I167121" i="51"/>
  <c r="I167145" i="51"/>
  <c r="I167169" i="51"/>
  <c r="I167185" i="51"/>
  <c r="I167209" i="51"/>
  <c r="I167233" i="51"/>
  <c r="I167257" i="51"/>
  <c r="I167281" i="51"/>
  <c r="I167297" i="51"/>
  <c r="I167321" i="51"/>
  <c r="I167353" i="51"/>
  <c r="I167377" i="51"/>
  <c r="I167401" i="51"/>
  <c r="I167425" i="51"/>
  <c r="I167449" i="51"/>
  <c r="I167473" i="51"/>
  <c r="I167497" i="51"/>
  <c r="I167521" i="51"/>
  <c r="I167545" i="51"/>
  <c r="I167569" i="51"/>
  <c r="I167585" i="51"/>
  <c r="I167601" i="51"/>
  <c r="I167625" i="51"/>
  <c r="I167641" i="51"/>
  <c r="I167657" i="51"/>
  <c r="I167681" i="51"/>
  <c r="I167697" i="51"/>
  <c r="I167713" i="51"/>
  <c r="I167737" i="51"/>
  <c r="I167753" i="51"/>
  <c r="I167769" i="51"/>
  <c r="I167793" i="51"/>
  <c r="I167809" i="51"/>
  <c r="I167825" i="51"/>
  <c r="I167841" i="51"/>
  <c r="I167865" i="51"/>
  <c r="I167881" i="51"/>
  <c r="I167897" i="51"/>
  <c r="I167921" i="51"/>
  <c r="I167945" i="51"/>
  <c r="I167969" i="51"/>
  <c r="I167993" i="51"/>
  <c r="I168017" i="51"/>
  <c r="I168041" i="51"/>
  <c r="I168065" i="51"/>
  <c r="I168089" i="51"/>
  <c r="I168113" i="51"/>
  <c r="I168145" i="51"/>
  <c r="I168161" i="51"/>
  <c r="I168177" i="51"/>
  <c r="I168201" i="51"/>
  <c r="I168217" i="51"/>
  <c r="I168233" i="51"/>
  <c r="I168249" i="51"/>
  <c r="I168273" i="51"/>
  <c r="I168289" i="51"/>
  <c r="I168305" i="51"/>
  <c r="I168329" i="51"/>
  <c r="I168345" i="51"/>
  <c r="I168361" i="51"/>
  <c r="I168385" i="51"/>
  <c r="I168401" i="51"/>
  <c r="I168417" i="51"/>
  <c r="I168441" i="51"/>
  <c r="I168457" i="51"/>
  <c r="I168473" i="51"/>
  <c r="I168497" i="51"/>
  <c r="I168513" i="51"/>
  <c r="I168529" i="51"/>
  <c r="I168545" i="51"/>
  <c r="I168569" i="51"/>
  <c r="I168585" i="51"/>
  <c r="I168601" i="51"/>
  <c r="I168625" i="51"/>
  <c r="I168641" i="51"/>
  <c r="I168657" i="51"/>
  <c r="I168681" i="51"/>
  <c r="I168697" i="51"/>
  <c r="I168713" i="51"/>
  <c r="I168737" i="51"/>
  <c r="I168753" i="51"/>
  <c r="I168769" i="51"/>
  <c r="I168785" i="51"/>
  <c r="I168809" i="51"/>
  <c r="I168825" i="51"/>
  <c r="I168841" i="51"/>
  <c r="I168865" i="51"/>
  <c r="I168889" i="51"/>
  <c r="I168913" i="51"/>
  <c r="I168937" i="51"/>
  <c r="I168961" i="51"/>
  <c r="I168985" i="51"/>
  <c r="I169009" i="51"/>
  <c r="I169025" i="51"/>
  <c r="I169049" i="51"/>
  <c r="I169073" i="51"/>
  <c r="I169097" i="51"/>
  <c r="I169121" i="51"/>
  <c r="I169145" i="51"/>
  <c r="I169169" i="51"/>
  <c r="I169185" i="51"/>
  <c r="I169209" i="51"/>
  <c r="I169233" i="51"/>
  <c r="I169257" i="51"/>
  <c r="I169281" i="51"/>
  <c r="I169297" i="51"/>
  <c r="I169321" i="51"/>
  <c r="I169337" i="51"/>
  <c r="I169361" i="51"/>
  <c r="I169385" i="51"/>
  <c r="I169409" i="51"/>
  <c r="I169433" i="51"/>
  <c r="I169457" i="51"/>
  <c r="I169481" i="51"/>
  <c r="I169505" i="51"/>
  <c r="I169529" i="51"/>
  <c r="I169553" i="51"/>
  <c r="I169569" i="51"/>
  <c r="I169593" i="51"/>
  <c r="I169625" i="51"/>
  <c r="I169633" i="51"/>
  <c r="I169657" i="51"/>
  <c r="I169673" i="51"/>
  <c r="I169689" i="51"/>
  <c r="I169713" i="51"/>
  <c r="I169729" i="51"/>
  <c r="I169745" i="51"/>
  <c r="I169769" i="51"/>
  <c r="I169785" i="51"/>
  <c r="I169801" i="51"/>
  <c r="I169825" i="51"/>
  <c r="I169841" i="51"/>
  <c r="I169857" i="51"/>
  <c r="I169873" i="51"/>
  <c r="I169897" i="51"/>
  <c r="I169913" i="51"/>
  <c r="I169937" i="51"/>
  <c r="I169953" i="51"/>
  <c r="I169977" i="51"/>
  <c r="I170001" i="51"/>
  <c r="I170025" i="51"/>
  <c r="I170049" i="51"/>
  <c r="I170073" i="51"/>
  <c r="I170097" i="51"/>
  <c r="I170121" i="51"/>
  <c r="I170145" i="51"/>
  <c r="I170169" i="51"/>
  <c r="I170193" i="51"/>
  <c r="I170209" i="51"/>
  <c r="I170233" i="51"/>
  <c r="I170257" i="51"/>
  <c r="I170281" i="51"/>
  <c r="I170305" i="51"/>
  <c r="I170329" i="51"/>
  <c r="I170353" i="51"/>
  <c r="I170377" i="51"/>
  <c r="I170401" i="51"/>
  <c r="I170425" i="51"/>
  <c r="I170441" i="51"/>
  <c r="I170465" i="51"/>
  <c r="I170481" i="51"/>
  <c r="I170497" i="51"/>
  <c r="I170513" i="51"/>
  <c r="I170537" i="51"/>
  <c r="I170553" i="51"/>
  <c r="I170569" i="51"/>
  <c r="I170593" i="51"/>
  <c r="I170609" i="51"/>
  <c r="I170625" i="51"/>
  <c r="I170641" i="51"/>
  <c r="I170665" i="51"/>
  <c r="I170681" i="51"/>
  <c r="I170697" i="51"/>
  <c r="I170729" i="51"/>
  <c r="I170745" i="51"/>
  <c r="I170761" i="51"/>
  <c r="I170785" i="51"/>
  <c r="I170801" i="51"/>
  <c r="I170825" i="51"/>
  <c r="I170849" i="51"/>
  <c r="I170873" i="51"/>
  <c r="I170897" i="51"/>
  <c r="I170921" i="51"/>
  <c r="I170945" i="51"/>
  <c r="I170969" i="51"/>
  <c r="I170993" i="51"/>
  <c r="I171017" i="51"/>
  <c r="I171041" i="51"/>
  <c r="I171065" i="51"/>
  <c r="I171089" i="51"/>
  <c r="I171113" i="51"/>
  <c r="I171137" i="51"/>
  <c r="I171161" i="51"/>
  <c r="I171185" i="51"/>
  <c r="I171201" i="51"/>
  <c r="I171225" i="51"/>
  <c r="I171249" i="51"/>
  <c r="I171273" i="51"/>
  <c r="I171297" i="51"/>
  <c r="I171321" i="51"/>
  <c r="I171345" i="51"/>
  <c r="I171369" i="51"/>
  <c r="I171385" i="51"/>
  <c r="I171409" i="51"/>
  <c r="I171425" i="51"/>
  <c r="I171441" i="51"/>
  <c r="I171457" i="51"/>
  <c r="I171481" i="51"/>
  <c r="I171497" i="51"/>
  <c r="I171513" i="51"/>
  <c r="I171537" i="51"/>
  <c r="I171553" i="51"/>
  <c r="I171569" i="51"/>
  <c r="I171593" i="51"/>
  <c r="I171609" i="51"/>
  <c r="I171625" i="51"/>
  <c r="I171649" i="51"/>
  <c r="I171681" i="51"/>
  <c r="I171705" i="51"/>
  <c r="I171721" i="51"/>
  <c r="I171737" i="51"/>
  <c r="I171761" i="51"/>
  <c r="I171785" i="51"/>
  <c r="I171809" i="51"/>
  <c r="I171825" i="51"/>
  <c r="I171849" i="51"/>
  <c r="I171873" i="51"/>
  <c r="I171897" i="51"/>
  <c r="I171921" i="51"/>
  <c r="I171945" i="51"/>
  <c r="I171969" i="51"/>
  <c r="I171993" i="51"/>
  <c r="I172017" i="51"/>
  <c r="I172033" i="51"/>
  <c r="I172057" i="51"/>
  <c r="I172081" i="51"/>
  <c r="I172105" i="51"/>
  <c r="I172129" i="51"/>
  <c r="I172153" i="51"/>
  <c r="I172177" i="51"/>
  <c r="I172193" i="51"/>
  <c r="I172217" i="51"/>
  <c r="I172241" i="51"/>
  <c r="I172265" i="51"/>
  <c r="I172289" i="51"/>
  <c r="I172313" i="51"/>
  <c r="I172337" i="51"/>
  <c r="I172353" i="51"/>
  <c r="I172377" i="51"/>
  <c r="I172393" i="51"/>
  <c r="I172417" i="51"/>
  <c r="I172433" i="51"/>
  <c r="I172449" i="51"/>
  <c r="I172465" i="51"/>
  <c r="I172489" i="51"/>
  <c r="I172505" i="51"/>
  <c r="I172521" i="51"/>
  <c r="I172545" i="51"/>
  <c r="I172561" i="51"/>
  <c r="I172577" i="51"/>
  <c r="I172601" i="51"/>
  <c r="I172617" i="51"/>
  <c r="I172633" i="51"/>
  <c r="I172649" i="51"/>
  <c r="I172673" i="51"/>
  <c r="I172689" i="51"/>
  <c r="I172705" i="51"/>
  <c r="I172729" i="51"/>
  <c r="I172753" i="51"/>
  <c r="I172777" i="51"/>
  <c r="I172801" i="51"/>
  <c r="I172817" i="51"/>
  <c r="I172841" i="51"/>
  <c r="I172865" i="51"/>
  <c r="I172889" i="51"/>
  <c r="I172913" i="51"/>
  <c r="I172937" i="51"/>
  <c r="I172961" i="51"/>
  <c r="I172985" i="51"/>
  <c r="I173009" i="51"/>
  <c r="I173033" i="51"/>
  <c r="I173057" i="51"/>
  <c r="I173073" i="51"/>
  <c r="I173097" i="51"/>
  <c r="I173121" i="51"/>
  <c r="I173145" i="51"/>
  <c r="I173169" i="51"/>
  <c r="I173193" i="51"/>
  <c r="I173217" i="51"/>
  <c r="I173241" i="51"/>
  <c r="I173265" i="51"/>
  <c r="I173289" i="51"/>
  <c r="I173313" i="51"/>
  <c r="I173337" i="51"/>
  <c r="I173361" i="51"/>
  <c r="I173385" i="51"/>
  <c r="I173409" i="51"/>
  <c r="I173425" i="51"/>
  <c r="I173449" i="51"/>
  <c r="I173465" i="51"/>
  <c r="I173489" i="51"/>
  <c r="I173505" i="51"/>
  <c r="I173521" i="51"/>
  <c r="I173537" i="51"/>
  <c r="I173561" i="51"/>
  <c r="I173577" i="51"/>
  <c r="I173593" i="51"/>
  <c r="I173625" i="51"/>
  <c r="I173641" i="51"/>
  <c r="I173665" i="51"/>
  <c r="I173681" i="51"/>
  <c r="I173697" i="51"/>
  <c r="I173705" i="51"/>
  <c r="I173729" i="51"/>
  <c r="I173745" i="51"/>
  <c r="I173761" i="51"/>
  <c r="I173785" i="51"/>
  <c r="I173801" i="51"/>
  <c r="I173817" i="51"/>
  <c r="I173841" i="51"/>
  <c r="I173865" i="51"/>
  <c r="I173889" i="51"/>
  <c r="I173905" i="51"/>
  <c r="I173929" i="51"/>
  <c r="I173953" i="51"/>
  <c r="I173977" i="51"/>
  <c r="I174001" i="51"/>
  <c r="I174025" i="51"/>
  <c r="I174057" i="51"/>
  <c r="I174081" i="51"/>
  <c r="I174105" i="51"/>
  <c r="I174129" i="51"/>
  <c r="I174153" i="51"/>
  <c r="I174177" i="51"/>
  <c r="I174201" i="51"/>
  <c r="I174225" i="51"/>
  <c r="I174249" i="51"/>
  <c r="I174273" i="51"/>
  <c r="I174297" i="51"/>
  <c r="I174321" i="51"/>
  <c r="I174345" i="51"/>
  <c r="I174369" i="51"/>
  <c r="I174385" i="51"/>
  <c r="I174409" i="51"/>
  <c r="I174433" i="51"/>
  <c r="I174457" i="51"/>
  <c r="I174481" i="51"/>
  <c r="I174505" i="51"/>
  <c r="I174529" i="51"/>
  <c r="I174553" i="51"/>
  <c r="I174577" i="51"/>
  <c r="I174601" i="51"/>
  <c r="I174625" i="51"/>
  <c r="I174649" i="51"/>
  <c r="I174673" i="51"/>
  <c r="I174697" i="51"/>
  <c r="I174721" i="51"/>
  <c r="I174745" i="51"/>
  <c r="I174761" i="51"/>
  <c r="I174777" i="51"/>
  <c r="I174801" i="51"/>
  <c r="I174817" i="51"/>
  <c r="I174833" i="51"/>
  <c r="I174857" i="51"/>
  <c r="I174873" i="51"/>
  <c r="I174889" i="51"/>
  <c r="I174913" i="51"/>
  <c r="I174929" i="51"/>
  <c r="I174945" i="51"/>
  <c r="I174969" i="51"/>
  <c r="I174985" i="51"/>
  <c r="I175001" i="51"/>
  <c r="I175025" i="51"/>
  <c r="I175041" i="51"/>
  <c r="I175057" i="51"/>
  <c r="I175081" i="51"/>
  <c r="I175097" i="51"/>
  <c r="I175113" i="51"/>
  <c r="I175137" i="51"/>
  <c r="I175153" i="51"/>
  <c r="I175177" i="51"/>
  <c r="I175201" i="51"/>
  <c r="I175217" i="51"/>
  <c r="I175241" i="51"/>
  <c r="I175265" i="51"/>
  <c r="I175289" i="51"/>
  <c r="I175313" i="51"/>
  <c r="I175337" i="51"/>
  <c r="I175385" i="51"/>
  <c r="I175409" i="51"/>
  <c r="I175433" i="51"/>
  <c r="I175457" i="51"/>
  <c r="I175473" i="51"/>
  <c r="I175489" i="51"/>
  <c r="I175513" i="51"/>
  <c r="I175529" i="51"/>
  <c r="I175545" i="51"/>
  <c r="I175569" i="51"/>
  <c r="I175585" i="51"/>
  <c r="I175601" i="51"/>
  <c r="I175625" i="51"/>
  <c r="I175649" i="51"/>
  <c r="I175665" i="51"/>
  <c r="I175689" i="51"/>
  <c r="I175705" i="51"/>
  <c r="I175721" i="51"/>
  <c r="I175745" i="51"/>
  <c r="I175761" i="51"/>
  <c r="I175777" i="51"/>
  <c r="I175801" i="51"/>
  <c r="I175817" i="51"/>
  <c r="I175833" i="51"/>
  <c r="I175857" i="51"/>
  <c r="I175873" i="51"/>
  <c r="I175889" i="51"/>
  <c r="I175913" i="51"/>
  <c r="I175929" i="51"/>
  <c r="I175945" i="51"/>
  <c r="I175969" i="51"/>
  <c r="I175993" i="51"/>
  <c r="I176009" i="51"/>
  <c r="I176033" i="51"/>
  <c r="I176049" i="51"/>
  <c r="I176065" i="51"/>
  <c r="I176089" i="51"/>
  <c r="I176105" i="51"/>
  <c r="I176121" i="51"/>
  <c r="I176145" i="51"/>
  <c r="I176161" i="51"/>
  <c r="I176177" i="51"/>
  <c r="I176201" i="51"/>
  <c r="I176217" i="51"/>
  <c r="I176233" i="51"/>
  <c r="I176265" i="51"/>
  <c r="I176281" i="51"/>
  <c r="I176297" i="51"/>
  <c r="I176321" i="51"/>
  <c r="I176337" i="51"/>
  <c r="I176353" i="51"/>
  <c r="I176377" i="51"/>
  <c r="I176385" i="51"/>
  <c r="I176401" i="51"/>
  <c r="I176425" i="51"/>
  <c r="I176449" i="51"/>
  <c r="I176473" i="51"/>
  <c r="I176497" i="51"/>
  <c r="I176513" i="51"/>
  <c r="I176537" i="51"/>
  <c r="I176561" i="51"/>
  <c r="I176585" i="51"/>
  <c r="I176609" i="51"/>
  <c r="I176633" i="51"/>
  <c r="I176657" i="51"/>
  <c r="I176681" i="51"/>
  <c r="I176705" i="51"/>
  <c r="I176729" i="51"/>
  <c r="I176753" i="51"/>
  <c r="I176777" i="51"/>
  <c r="I176801" i="51"/>
  <c r="I176825" i="51"/>
  <c r="I176849" i="51"/>
  <c r="I176873" i="51"/>
  <c r="I176897" i="51"/>
  <c r="I176921" i="51"/>
  <c r="I176945" i="51"/>
  <c r="I176969" i="51"/>
  <c r="I176993" i="51"/>
  <c r="I177017" i="51"/>
  <c r="I177041" i="51"/>
  <c r="I177057" i="51"/>
  <c r="I177081" i="51"/>
  <c r="I177113" i="51"/>
  <c r="I177137" i="51"/>
  <c r="I177161" i="51"/>
  <c r="I177185" i="51"/>
  <c r="I177209" i="51"/>
  <c r="I177225" i="51"/>
  <c r="I177241" i="51"/>
  <c r="I177257" i="51"/>
  <c r="I177281" i="51"/>
  <c r="I177297" i="51"/>
  <c r="I177313" i="51"/>
  <c r="I177337" i="51"/>
  <c r="I177361" i="51"/>
  <c r="I177385" i="51"/>
  <c r="I177409" i="51"/>
  <c r="I177433" i="51"/>
  <c r="I177457" i="51"/>
  <c r="I177481" i="51"/>
  <c r="I177505" i="51"/>
  <c r="I177529" i="51"/>
  <c r="I177553" i="51"/>
  <c r="I177577" i="51"/>
  <c r="I177601" i="51"/>
  <c r="I177617" i="51"/>
  <c r="I177641" i="51"/>
  <c r="I177665" i="51"/>
  <c r="I177689" i="51"/>
  <c r="I177713" i="51"/>
  <c r="I177737" i="51"/>
  <c r="I177761" i="51"/>
  <c r="I177785" i="51"/>
  <c r="I177809" i="51"/>
  <c r="I177825" i="51"/>
  <c r="I177841" i="51"/>
  <c r="I177865" i="51"/>
  <c r="I177889" i="51"/>
  <c r="I177913" i="51"/>
  <c r="I177937" i="51"/>
  <c r="I177961" i="51"/>
  <c r="I177985" i="51"/>
  <c r="I178001" i="51"/>
  <c r="I178025" i="51"/>
  <c r="I178049" i="51"/>
  <c r="I178073" i="51"/>
  <c r="I178097" i="51"/>
  <c r="I178121" i="51"/>
  <c r="I178145" i="51"/>
  <c r="I178169" i="51"/>
  <c r="I178193" i="51"/>
  <c r="I178217" i="51"/>
  <c r="I178241" i="51"/>
  <c r="I178265" i="51"/>
  <c r="I178289" i="51"/>
  <c r="I178313" i="51"/>
  <c r="I178337" i="51"/>
  <c r="I178361" i="51"/>
  <c r="I178385" i="51"/>
  <c r="I178401" i="51"/>
  <c r="I178417" i="51"/>
  <c r="I178441" i="51"/>
  <c r="I178473" i="51"/>
  <c r="I178497" i="51"/>
  <c r="I178521" i="51"/>
  <c r="I178545" i="51"/>
  <c r="I178569" i="51"/>
  <c r="I178593" i="51"/>
  <c r="I178617" i="51"/>
  <c r="I178641" i="51"/>
  <c r="I178665" i="51"/>
  <c r="I178689" i="51"/>
  <c r="I178713" i="51"/>
  <c r="I178737" i="51"/>
  <c r="I178761" i="51"/>
  <c r="I178785" i="51"/>
  <c r="I178809" i="51"/>
  <c r="I178833" i="51"/>
  <c r="I178857" i="51"/>
  <c r="I178881" i="51"/>
  <c r="I178905" i="51"/>
  <c r="I178929" i="51"/>
  <c r="I178953" i="51"/>
  <c r="I178977" i="51"/>
  <c r="I179001" i="51"/>
  <c r="I179025" i="51"/>
  <c r="I179049" i="51"/>
  <c r="I179073" i="51"/>
  <c r="I179097" i="51"/>
  <c r="I179121" i="51"/>
  <c r="I179161" i="51"/>
  <c r="I179185" i="51"/>
  <c r="I179209" i="51"/>
  <c r="I179233" i="51"/>
  <c r="I179257" i="51"/>
  <c r="I179281" i="51"/>
  <c r="I179297" i="51"/>
  <c r="I179313" i="51"/>
  <c r="I179337" i="51"/>
  <c r="I179361" i="51"/>
  <c r="I179385" i="51"/>
  <c r="I179409" i="51"/>
  <c r="I179433" i="51"/>
  <c r="I179457" i="51"/>
  <c r="I179481" i="51"/>
  <c r="I179505" i="51"/>
  <c r="I179529" i="51"/>
  <c r="I179553" i="51"/>
  <c r="I179577" i="51"/>
  <c r="I179601" i="51"/>
  <c r="I179617" i="51"/>
  <c r="I179641" i="51"/>
  <c r="I179665" i="51"/>
  <c r="I179689" i="51"/>
  <c r="I179713" i="51"/>
  <c r="I179737" i="51"/>
  <c r="I179761" i="51"/>
  <c r="I179785" i="51"/>
  <c r="I179809" i="51"/>
  <c r="I179833" i="51"/>
  <c r="I179849" i="51"/>
  <c r="I179873" i="51"/>
  <c r="I179897" i="51"/>
  <c r="I179921" i="51"/>
  <c r="I179945" i="51"/>
  <c r="I179969" i="51"/>
  <c r="I179993" i="51"/>
  <c r="I180017" i="51"/>
  <c r="I180041" i="51"/>
  <c r="I180065" i="51"/>
  <c r="I180089" i="51"/>
  <c r="I180113" i="51"/>
  <c r="I180137" i="51"/>
  <c r="I180161" i="51"/>
  <c r="I180177" i="51"/>
  <c r="I180201" i="51"/>
  <c r="I180225" i="51"/>
  <c r="I180249" i="51"/>
  <c r="I180273" i="51"/>
  <c r="I180297" i="51"/>
  <c r="I180321" i="51"/>
  <c r="I180345" i="51"/>
  <c r="I180369" i="51"/>
  <c r="I180393" i="51"/>
  <c r="I180417" i="51"/>
  <c r="I180441" i="51"/>
  <c r="I180457" i="51"/>
  <c r="I180481" i="51"/>
  <c r="I180505" i="51"/>
  <c r="I180529" i="51"/>
  <c r="I180553" i="51"/>
  <c r="I180577" i="51"/>
  <c r="I180601" i="51"/>
  <c r="I180625" i="51"/>
  <c r="I180641" i="51"/>
  <c r="I180657" i="51"/>
  <c r="I180681" i="51"/>
  <c r="I180713" i="51"/>
  <c r="I180737" i="51"/>
  <c r="I180761" i="51"/>
  <c r="I180785" i="51"/>
  <c r="I180809" i="51"/>
  <c r="I180833" i="51"/>
  <c r="I180857" i="51"/>
  <c r="I180881" i="51"/>
  <c r="I180897" i="51"/>
  <c r="I180921" i="51"/>
  <c r="I180945" i="51"/>
  <c r="I180969" i="51"/>
  <c r="I180993" i="51"/>
  <c r="I181017" i="51"/>
  <c r="I181041" i="51"/>
  <c r="I181057" i="51"/>
  <c r="I181081" i="51"/>
  <c r="I181105" i="51"/>
  <c r="I181129" i="51"/>
  <c r="I181153" i="51"/>
  <c r="I181177" i="51"/>
  <c r="I181201" i="51"/>
  <c r="I181217" i="51"/>
  <c r="I181241" i="51"/>
  <c r="I181265" i="51"/>
  <c r="I181289" i="51"/>
  <c r="I181313" i="51"/>
  <c r="I181337" i="51"/>
  <c r="I181361" i="51"/>
  <c r="I181385" i="51"/>
  <c r="I181409" i="51"/>
  <c r="I181425" i="51"/>
  <c r="I181449" i="51"/>
  <c r="I181473" i="51"/>
  <c r="I181497" i="51"/>
  <c r="I181521" i="51"/>
  <c r="I181545" i="51"/>
  <c r="I181569" i="51"/>
  <c r="I181585" i="51"/>
  <c r="I181609" i="51"/>
  <c r="I181633" i="51"/>
  <c r="I181657" i="51"/>
  <c r="I181681" i="51"/>
  <c r="I181705" i="51"/>
  <c r="I181729" i="51"/>
  <c r="I181753" i="51"/>
  <c r="I181777" i="51"/>
  <c r="I181801" i="51"/>
  <c r="I181825" i="51"/>
  <c r="I181849" i="51"/>
  <c r="I181873" i="51"/>
  <c r="I181897" i="51"/>
  <c r="I181921" i="51"/>
  <c r="I181945" i="51"/>
  <c r="I181969" i="51"/>
  <c r="I181993" i="51"/>
  <c r="I182017" i="51"/>
  <c r="I182033" i="51"/>
  <c r="I182057" i="51"/>
  <c r="I182081" i="51"/>
  <c r="I182105" i="51"/>
  <c r="I182129" i="51"/>
  <c r="I182153" i="51"/>
  <c r="I182177" i="51"/>
  <c r="I182193" i="51"/>
  <c r="I182217" i="51"/>
  <c r="I182241" i="51"/>
  <c r="I182265" i="51"/>
  <c r="I182297" i="51"/>
  <c r="I182321" i="51"/>
  <c r="I182345" i="51"/>
  <c r="I182369" i="51"/>
  <c r="I182393" i="51"/>
  <c r="I182417" i="51"/>
  <c r="I182441" i="51"/>
  <c r="I182465" i="51"/>
  <c r="I182489" i="51"/>
  <c r="I182513" i="51"/>
  <c r="I182537" i="51"/>
  <c r="I182561" i="51"/>
  <c r="I182585" i="51"/>
  <c r="I182609" i="51"/>
  <c r="I182625" i="51"/>
  <c r="I182649" i="51"/>
  <c r="I182673" i="51"/>
  <c r="I182697" i="51"/>
  <c r="I182721" i="51"/>
  <c r="I182745" i="51"/>
  <c r="I182769" i="51"/>
  <c r="I182793" i="51"/>
  <c r="I182817" i="51"/>
  <c r="I182841" i="51"/>
  <c r="I182865" i="51"/>
  <c r="I182889" i="51"/>
  <c r="I182913" i="51"/>
  <c r="I182937" i="51"/>
  <c r="I182961" i="51"/>
  <c r="I182985" i="51"/>
  <c r="I183009" i="51"/>
  <c r="I183033" i="51"/>
  <c r="I183065" i="51"/>
  <c r="I183089" i="51"/>
  <c r="I183105" i="51"/>
  <c r="I183145" i="51"/>
  <c r="I183177" i="51"/>
  <c r="I183201" i="51"/>
  <c r="I183225" i="51"/>
  <c r="I183249" i="51"/>
  <c r="I183273" i="51"/>
  <c r="I183297" i="51"/>
  <c r="I183321" i="51"/>
  <c r="I183345" i="51"/>
  <c r="I183369" i="51"/>
  <c r="I183393" i="51"/>
  <c r="I183409" i="51"/>
  <c r="I183433" i="51"/>
  <c r="I183457" i="51"/>
  <c r="I183481" i="51"/>
  <c r="I183505" i="51"/>
  <c r="I183529" i="51"/>
  <c r="I183553" i="51"/>
  <c r="I183577" i="51"/>
  <c r="I183601" i="51"/>
  <c r="I183625" i="51"/>
  <c r="I183649" i="51"/>
  <c r="I183665" i="51"/>
  <c r="I183689" i="51"/>
  <c r="I183713" i="51"/>
  <c r="I183737" i="51"/>
  <c r="I183761" i="51"/>
  <c r="I183785" i="51"/>
  <c r="I183809" i="51"/>
  <c r="I183833" i="51"/>
  <c r="I183857" i="51"/>
  <c r="I183873" i="51"/>
  <c r="I183897" i="51"/>
  <c r="I183921" i="51"/>
  <c r="I183937" i="51"/>
  <c r="I183961" i="51"/>
  <c r="I183985" i="51"/>
  <c r="I184009" i="51"/>
  <c r="I184033" i="51"/>
  <c r="I184057" i="51"/>
  <c r="I184065" i="51"/>
  <c r="I184089" i="51"/>
  <c r="I184113" i="51"/>
  <c r="I184137" i="51"/>
  <c r="I184161" i="51"/>
  <c r="I184185" i="51"/>
  <c r="I184209" i="51"/>
  <c r="I184233" i="51"/>
  <c r="I184257" i="51"/>
  <c r="I184281" i="51"/>
  <c r="I184305" i="51"/>
  <c r="I184329" i="51"/>
  <c r="I184353" i="51"/>
  <c r="I184377" i="51"/>
  <c r="I184401" i="51"/>
  <c r="I184425" i="51"/>
  <c r="I184457" i="51"/>
  <c r="I184481" i="51"/>
  <c r="I184497" i="51"/>
  <c r="I184521" i="51"/>
  <c r="I184545" i="51"/>
  <c r="I184569" i="51"/>
  <c r="I184585" i="51"/>
  <c r="I184609" i="51"/>
  <c r="I184633" i="51"/>
  <c r="I184657" i="51"/>
  <c r="I184681" i="51"/>
  <c r="I184705" i="51"/>
  <c r="I184729" i="51"/>
  <c r="I184753" i="51"/>
  <c r="I184777" i="51"/>
  <c r="I184801" i="51"/>
  <c r="I184817" i="51"/>
  <c r="I184841" i="51"/>
  <c r="I184865" i="51"/>
  <c r="I184889" i="51"/>
  <c r="I184913" i="51"/>
  <c r="I184937" i="51"/>
  <c r="I184969" i="51"/>
  <c r="I184993" i="51"/>
  <c r="I185017" i="51"/>
  <c r="I185041" i="51"/>
  <c r="I185065" i="51"/>
  <c r="I185089" i="51"/>
  <c r="I185105" i="51"/>
  <c r="I185129" i="51"/>
  <c r="I185153" i="51"/>
  <c r="I185177" i="51"/>
  <c r="I185201" i="51"/>
  <c r="I185225" i="51"/>
  <c r="I185249" i="51"/>
  <c r="I185273" i="51"/>
  <c r="I185297" i="51"/>
  <c r="I185321" i="51"/>
  <c r="I185345" i="51"/>
  <c r="I185369" i="51"/>
  <c r="I185393" i="51"/>
  <c r="I185409" i="51"/>
  <c r="I185433" i="51"/>
  <c r="I185457" i="51"/>
  <c r="I185481" i="51"/>
  <c r="I185505" i="51"/>
  <c r="I185529" i="51"/>
  <c r="I185553" i="51"/>
  <c r="I185577" i="51"/>
  <c r="I185601" i="51"/>
  <c r="I185625" i="51"/>
  <c r="I185649" i="51"/>
  <c r="I185665" i="51"/>
  <c r="I185689" i="51"/>
  <c r="I185713" i="51"/>
  <c r="I185737" i="51"/>
  <c r="I185761" i="51"/>
  <c r="I185785" i="51"/>
  <c r="I185809" i="51"/>
  <c r="I185825" i="51"/>
  <c r="I185849" i="51"/>
  <c r="I185873" i="51"/>
  <c r="I185897" i="51"/>
  <c r="I185913" i="51"/>
  <c r="I185945" i="51"/>
  <c r="I185969" i="51"/>
  <c r="I185993" i="51"/>
  <c r="I186017" i="51"/>
  <c r="I186041" i="51"/>
  <c r="I186065" i="51"/>
  <c r="I186089" i="51"/>
  <c r="I186113" i="51"/>
  <c r="I186137" i="51"/>
  <c r="I186161" i="51"/>
  <c r="I186185" i="51"/>
  <c r="I186209" i="51"/>
  <c r="I186225" i="51"/>
  <c r="I186249" i="51"/>
  <c r="I186273" i="51"/>
  <c r="I186297" i="51"/>
  <c r="I186321" i="51"/>
  <c r="I186345" i="51"/>
  <c r="I186369" i="51"/>
  <c r="I186393" i="51"/>
  <c r="I186417" i="51"/>
  <c r="I186441" i="51"/>
  <c r="I186465" i="51"/>
  <c r="I186489" i="51"/>
  <c r="I186513" i="51"/>
  <c r="I186537" i="51"/>
  <c r="I186561" i="51"/>
  <c r="I186585" i="51"/>
  <c r="I186609" i="51"/>
  <c r="I186633" i="51"/>
  <c r="I186657" i="51"/>
  <c r="I186681" i="51"/>
  <c r="I186705" i="51"/>
  <c r="I186729" i="51"/>
  <c r="I186753" i="51"/>
  <c r="I186777" i="51"/>
  <c r="I186801" i="51"/>
  <c r="I186825" i="51"/>
  <c r="I186849" i="51"/>
  <c r="I186873" i="51"/>
  <c r="I186897" i="51"/>
  <c r="I186921" i="51"/>
  <c r="I186945" i="51"/>
  <c r="I186969" i="51"/>
  <c r="I186993" i="51"/>
  <c r="I187017" i="51"/>
  <c r="I187041" i="51"/>
  <c r="I187065" i="51"/>
  <c r="I187089" i="51"/>
  <c r="I187113" i="51"/>
  <c r="I187137" i="51"/>
  <c r="I187177" i="51"/>
  <c r="I187193" i="51"/>
  <c r="I187217" i="51"/>
  <c r="I187241" i="51"/>
  <c r="I187265" i="51"/>
  <c r="I187289" i="51"/>
  <c r="I187313" i="51"/>
  <c r="I187337" i="51"/>
  <c r="I187361" i="51"/>
  <c r="I187377" i="51"/>
  <c r="I187401" i="51"/>
  <c r="I187425" i="51"/>
  <c r="I187449" i="51"/>
  <c r="I187473" i="51"/>
  <c r="I187489" i="51"/>
  <c r="I187505" i="51"/>
  <c r="I187529" i="51"/>
  <c r="I187553" i="51"/>
  <c r="I187577" i="51"/>
  <c r="I187601" i="51"/>
  <c r="I187625" i="51"/>
  <c r="I187649" i="51"/>
  <c r="I187673" i="51"/>
  <c r="I187697" i="51"/>
  <c r="I187721" i="51"/>
  <c r="I187745" i="51"/>
  <c r="I187761" i="51"/>
  <c r="I187785" i="51"/>
  <c r="I187809" i="51"/>
  <c r="I187833" i="51"/>
  <c r="I187857" i="51"/>
  <c r="I187881" i="51"/>
  <c r="I187905" i="51"/>
  <c r="I187929" i="51"/>
  <c r="I187953" i="51"/>
  <c r="I187977" i="51"/>
  <c r="I188001" i="51"/>
  <c r="I188025" i="51"/>
  <c r="I188049" i="51"/>
  <c r="I188073" i="51"/>
  <c r="I188097" i="51"/>
  <c r="I188121" i="51"/>
  <c r="I188145" i="51"/>
  <c r="I188169" i="51"/>
  <c r="I188193" i="51"/>
  <c r="I188217" i="51"/>
  <c r="I188241" i="51"/>
  <c r="I188265" i="51"/>
  <c r="I188289" i="51"/>
  <c r="I188313" i="51"/>
  <c r="I188337" i="51"/>
  <c r="I188353" i="51"/>
  <c r="I188377" i="51"/>
  <c r="I188401" i="51"/>
  <c r="I188425" i="51"/>
  <c r="I188449" i="51"/>
  <c r="I188473" i="51"/>
  <c r="I188489" i="51"/>
  <c r="I188505" i="51"/>
  <c r="I188537" i="51"/>
  <c r="I188561" i="51"/>
  <c r="I188585" i="51"/>
  <c r="I188609" i="51"/>
  <c r="I188633" i="51"/>
  <c r="I188657" i="51"/>
  <c r="I188673" i="51"/>
  <c r="I188697" i="51"/>
  <c r="I188721" i="51"/>
  <c r="I188737" i="51"/>
  <c r="I188761" i="51"/>
  <c r="I188785" i="51"/>
  <c r="I188809" i="51"/>
  <c r="I188833" i="51"/>
  <c r="I188857" i="51"/>
  <c r="I188881" i="51"/>
  <c r="I188897" i="51"/>
  <c r="I188913" i="51"/>
  <c r="I188937" i="51"/>
  <c r="I188961" i="51"/>
  <c r="I188985" i="51"/>
  <c r="I189017" i="51"/>
  <c r="I189041" i="51"/>
  <c r="I189065" i="51"/>
  <c r="I189089" i="51"/>
  <c r="I189113" i="51"/>
  <c r="I189137" i="51"/>
  <c r="I189153" i="51"/>
  <c r="I189177" i="51"/>
  <c r="I189193" i="51"/>
  <c r="I189209" i="51"/>
  <c r="I189225" i="51"/>
  <c r="I189249" i="51"/>
  <c r="I189273" i="51"/>
  <c r="I189297" i="51"/>
  <c r="I189313" i="51"/>
  <c r="I189337" i="51"/>
  <c r="I189361" i="51"/>
  <c r="I189377" i="51"/>
  <c r="I189401" i="51"/>
  <c r="I189409" i="51"/>
  <c r="I189425" i="51"/>
  <c r="I189441" i="51"/>
  <c r="I189465" i="51"/>
  <c r="I189481" i="51"/>
  <c r="I189497" i="51"/>
  <c r="I189513" i="51"/>
  <c r="I189537" i="51"/>
  <c r="I189561" i="51"/>
  <c r="I189593" i="51"/>
  <c r="I189625" i="51"/>
  <c r="I189657" i="51"/>
  <c r="I189689" i="51"/>
  <c r="I189721" i="51"/>
  <c r="I189753" i="51"/>
  <c r="I189785" i="51"/>
  <c r="I189817" i="51"/>
  <c r="I189841" i="51"/>
  <c r="I189873" i="51"/>
  <c r="I189905" i="51"/>
  <c r="I189945" i="51"/>
  <c r="I189977" i="51"/>
  <c r="I190009" i="51"/>
  <c r="I190041" i="51"/>
  <c r="I190073" i="51"/>
  <c r="I190105" i="51"/>
  <c r="I190137" i="51"/>
  <c r="I190169" i="51"/>
  <c r="I190201" i="51"/>
  <c r="I190233" i="51"/>
  <c r="I190265" i="51"/>
  <c r="I190297" i="51"/>
  <c r="I190329" i="51"/>
  <c r="I190361" i="51"/>
  <c r="I190393" i="51"/>
  <c r="I190417" i="51"/>
  <c r="I190449" i="51"/>
  <c r="I190481" i="51"/>
  <c r="I190513" i="51"/>
  <c r="I190545" i="51"/>
  <c r="I190585" i="51"/>
  <c r="I190617" i="51"/>
  <c r="I190649" i="51"/>
  <c r="I190681" i="51"/>
  <c r="I190705" i="51"/>
  <c r="I190737" i="51"/>
  <c r="I190769" i="51"/>
  <c r="I190801" i="51"/>
  <c r="I190833" i="51"/>
  <c r="I190865" i="51"/>
  <c r="I190897" i="51"/>
  <c r="I190929" i="51"/>
  <c r="I190961" i="51"/>
  <c r="I190993" i="51"/>
  <c r="I191025" i="51"/>
  <c r="I191057" i="51"/>
  <c r="I191089" i="51"/>
  <c r="I191121" i="51"/>
  <c r="I191153" i="51"/>
  <c r="I191185" i="51"/>
  <c r="I191217" i="51"/>
  <c r="I191249" i="51"/>
  <c r="I191281" i="51"/>
  <c r="I191313" i="51"/>
  <c r="I191345" i="51"/>
  <c r="I191377" i="51"/>
  <c r="I191409" i="51"/>
  <c r="I191441" i="51"/>
  <c r="I191473" i="51"/>
  <c r="I191505" i="51"/>
  <c r="I191537" i="51"/>
  <c r="I191569" i="51"/>
  <c r="I191625" i="51"/>
  <c r="I191657" i="51"/>
  <c r="I191689" i="51"/>
  <c r="I191721" i="51"/>
  <c r="I191753" i="51"/>
  <c r="I191785" i="51"/>
  <c r="I191817" i="51"/>
  <c r="I191849" i="51"/>
  <c r="I191881" i="51"/>
  <c r="I191913" i="51"/>
  <c r="I191945" i="51"/>
  <c r="I191977" i="51"/>
  <c r="I192009" i="51"/>
  <c r="I192041" i="51"/>
  <c r="I192073" i="51"/>
  <c r="I192105" i="51"/>
  <c r="I192137" i="51"/>
  <c r="I192161" i="51"/>
  <c r="I192193" i="51"/>
  <c r="I192225" i="51"/>
  <c r="I192257" i="51"/>
  <c r="I192289" i="51"/>
  <c r="I192321" i="51"/>
  <c r="I192353" i="51"/>
  <c r="I192385" i="51"/>
  <c r="I192417" i="51"/>
  <c r="I192449" i="51"/>
  <c r="I192481" i="51"/>
  <c r="I192513" i="51"/>
  <c r="I192545" i="51"/>
  <c r="I192577" i="51"/>
  <c r="I192609" i="51"/>
  <c r="I192641" i="51"/>
  <c r="I192673" i="51"/>
  <c r="I192705" i="51"/>
  <c r="I192737" i="51"/>
  <c r="I192769" i="51"/>
  <c r="I192801" i="51"/>
  <c r="I192833" i="51"/>
  <c r="I192865" i="51"/>
  <c r="I192897" i="51"/>
  <c r="I192929" i="51"/>
  <c r="I192961" i="51"/>
  <c r="I192993" i="51"/>
  <c r="I193025" i="51"/>
  <c r="I193057" i="51"/>
  <c r="I193089" i="51"/>
  <c r="I193121" i="51"/>
  <c r="I193161" i="51"/>
  <c r="I193193" i="51"/>
  <c r="I193225" i="51"/>
  <c r="I193257" i="51"/>
  <c r="I193289" i="51"/>
  <c r="I193321" i="51"/>
  <c r="I193353" i="51"/>
  <c r="I193385" i="51"/>
  <c r="I193417" i="51"/>
  <c r="I193449" i="51"/>
  <c r="I193481" i="51"/>
  <c r="I193513" i="51"/>
  <c r="I193545" i="51"/>
  <c r="I193577" i="51"/>
  <c r="I193609" i="51"/>
  <c r="I193641" i="51"/>
  <c r="I193673" i="51"/>
  <c r="I193705" i="51"/>
  <c r="I193737" i="51"/>
  <c r="I193769" i="51"/>
  <c r="I193801" i="51"/>
  <c r="I193833" i="51"/>
  <c r="I193865" i="51"/>
  <c r="I193897" i="51"/>
  <c r="I193929" i="51"/>
  <c r="I193961" i="51"/>
  <c r="I193993" i="51"/>
  <c r="I194017" i="51"/>
  <c r="I194057" i="51"/>
  <c r="I194089" i="51"/>
  <c r="I194121" i="51"/>
  <c r="I194153" i="51"/>
  <c r="I194177" i="51"/>
  <c r="I194209" i="51"/>
  <c r="I194241" i="51"/>
  <c r="I194273" i="51"/>
  <c r="I194305" i="51"/>
  <c r="I194337" i="51"/>
  <c r="I194369" i="51"/>
  <c r="I194401" i="51"/>
  <c r="I194433" i="51"/>
  <c r="I194465" i="51"/>
  <c r="I194497" i="51"/>
  <c r="I194529" i="51"/>
  <c r="I194561" i="51"/>
  <c r="I194593" i="51"/>
  <c r="I194625" i="51"/>
  <c r="I194665" i="51"/>
  <c r="I194697" i="51"/>
  <c r="I194729" i="51"/>
  <c r="I194761" i="51"/>
  <c r="I194793" i="51"/>
  <c r="I194825" i="51"/>
  <c r="I194857" i="51"/>
  <c r="I194889" i="51"/>
  <c r="I194921" i="51"/>
  <c r="I194953" i="51"/>
  <c r="I194985" i="51"/>
  <c r="I195017" i="51"/>
  <c r="I195049" i="51"/>
  <c r="I195081" i="51"/>
  <c r="I195113" i="51"/>
  <c r="I195145" i="51"/>
  <c r="I195177" i="51"/>
  <c r="I195209" i="51"/>
  <c r="I195241" i="51"/>
  <c r="I195273" i="51"/>
  <c r="I195305" i="51"/>
  <c r="I195337" i="51"/>
  <c r="I195369" i="51"/>
  <c r="I195401" i="51"/>
  <c r="I195433" i="51"/>
  <c r="I195465" i="51"/>
  <c r="I195497" i="51"/>
  <c r="I195529" i="51"/>
  <c r="I195561" i="51"/>
  <c r="I195593" i="51"/>
  <c r="I195625" i="51"/>
  <c r="I195657" i="51"/>
  <c r="I195689" i="51"/>
  <c r="I195721" i="51"/>
  <c r="I195753" i="51"/>
  <c r="I195785" i="51"/>
  <c r="I195817" i="51"/>
  <c r="I195849" i="51"/>
  <c r="I195881" i="51"/>
  <c r="I195913" i="51"/>
  <c r="I195945" i="51"/>
  <c r="I195977" i="51"/>
  <c r="I196009" i="51"/>
  <c r="I196041" i="51"/>
  <c r="I196073" i="51"/>
  <c r="I196105" i="51"/>
  <c r="I196137" i="51"/>
  <c r="I196169" i="51"/>
  <c r="I196201" i="51"/>
  <c r="I196233" i="51"/>
  <c r="I196265" i="51"/>
  <c r="I196289" i="51"/>
  <c r="I196321" i="51"/>
  <c r="I196353" i="51"/>
  <c r="I196385" i="51"/>
  <c r="I196417" i="51"/>
  <c r="I196449" i="51"/>
  <c r="I196481" i="51"/>
  <c r="I196513" i="51"/>
  <c r="I196545" i="51"/>
  <c r="I196577" i="51"/>
  <c r="I196609" i="51"/>
  <c r="I196641" i="51"/>
  <c r="I196673" i="51"/>
  <c r="I196705" i="51"/>
  <c r="I196737" i="51"/>
  <c r="I196769" i="51"/>
  <c r="I196801" i="51"/>
  <c r="I196833" i="51"/>
  <c r="I196865" i="51"/>
  <c r="I196897" i="51"/>
  <c r="I196929" i="51"/>
  <c r="I196961" i="51"/>
  <c r="I196993" i="51"/>
  <c r="I197025" i="51"/>
  <c r="I197081" i="51"/>
  <c r="I197113" i="51"/>
  <c r="I197145" i="51"/>
  <c r="I197177" i="51"/>
  <c r="I197209" i="51"/>
  <c r="I197241" i="51"/>
  <c r="I197273" i="51"/>
  <c r="I197305" i="51"/>
  <c r="I197337" i="51"/>
  <c r="I197369" i="51"/>
  <c r="I197401" i="51"/>
  <c r="I197433" i="51"/>
  <c r="I197465" i="51"/>
  <c r="I197497" i="51"/>
  <c r="I197529" i="51"/>
  <c r="I197561" i="51"/>
  <c r="I197593" i="51"/>
  <c r="I197625" i="51"/>
  <c r="I197657" i="51"/>
  <c r="I197689" i="51"/>
  <c r="I197721" i="51"/>
  <c r="I197753" i="51"/>
  <c r="I197785" i="51"/>
  <c r="I197817" i="51"/>
  <c r="I197849" i="51"/>
  <c r="I197881" i="51"/>
  <c r="I197913" i="51"/>
  <c r="I197945" i="51"/>
  <c r="I197977" i="51"/>
  <c r="I198009" i="51"/>
  <c r="I198041" i="51"/>
  <c r="I198073" i="51"/>
  <c r="I198105" i="51"/>
  <c r="I198137" i="51"/>
  <c r="I198169" i="51"/>
  <c r="I198201" i="51"/>
  <c r="I198233" i="51"/>
  <c r="I198265" i="51"/>
  <c r="I198297" i="51"/>
  <c r="I198329" i="51"/>
  <c r="I198361" i="51"/>
  <c r="I198393" i="51"/>
  <c r="I198425" i="51"/>
  <c r="I198457" i="51"/>
  <c r="I198489" i="51"/>
  <c r="I198521" i="51"/>
  <c r="I198553" i="51"/>
  <c r="I198585" i="51"/>
  <c r="I198617" i="51"/>
  <c r="I198649" i="51"/>
  <c r="I198681" i="51"/>
  <c r="I198713" i="51"/>
  <c r="I198745" i="51"/>
  <c r="I198777" i="51"/>
  <c r="I198809" i="51"/>
  <c r="I198841" i="51"/>
  <c r="I198873" i="51"/>
  <c r="I198905" i="51"/>
  <c r="I198937" i="51"/>
  <c r="I198969" i="51"/>
  <c r="I199001" i="51"/>
  <c r="I199033" i="51"/>
  <c r="I199065" i="51"/>
  <c r="I199097" i="51"/>
  <c r="I199129" i="51"/>
  <c r="I199161" i="51"/>
  <c r="I199193" i="51"/>
  <c r="I199233" i="51"/>
  <c r="I199257" i="51"/>
  <c r="I199289" i="51"/>
  <c r="I199321" i="51"/>
  <c r="I199353" i="51"/>
  <c r="I199385" i="51"/>
  <c r="I199417" i="51"/>
  <c r="I199449" i="51"/>
  <c r="I199481" i="51"/>
  <c r="I199513" i="51"/>
  <c r="I199545" i="51"/>
  <c r="I199577" i="51"/>
  <c r="I199609" i="51"/>
  <c r="I199641" i="51"/>
  <c r="I199673" i="51"/>
  <c r="I199705" i="51"/>
  <c r="I199737" i="51"/>
  <c r="I199769" i="51"/>
  <c r="I199801" i="51"/>
  <c r="I199833" i="51"/>
  <c r="I199865" i="51"/>
  <c r="I199897" i="51"/>
  <c r="I199929" i="51"/>
  <c r="I199961" i="51"/>
  <c r="I199993" i="51"/>
  <c r="I200025" i="51"/>
  <c r="I200057" i="51"/>
  <c r="I200089" i="51"/>
  <c r="I200121" i="51"/>
  <c r="I200153" i="51"/>
  <c r="I200185" i="51"/>
  <c r="I200217" i="51"/>
  <c r="I200249" i="51"/>
  <c r="I200281" i="51"/>
  <c r="I200313" i="51"/>
  <c r="I200337" i="51"/>
  <c r="I200369" i="51"/>
  <c r="I200401" i="51"/>
  <c r="I200433" i="51"/>
  <c r="I200465" i="51"/>
  <c r="I200497" i="51"/>
  <c r="I200537" i="51"/>
  <c r="I200561" i="51"/>
  <c r="I200593" i="51"/>
  <c r="I200625" i="51"/>
  <c r="I200657" i="51"/>
  <c r="I200689" i="51"/>
  <c r="I200721" i="51"/>
  <c r="I200753" i="51"/>
  <c r="I200785" i="51"/>
  <c r="I200817" i="51"/>
  <c r="I200857" i="51"/>
  <c r="I200889" i="51"/>
  <c r="I200921" i="51"/>
  <c r="I200953" i="51"/>
  <c r="I200977" i="51"/>
  <c r="I201009" i="51"/>
  <c r="I201041" i="51"/>
  <c r="I201073" i="51"/>
  <c r="I201105" i="51"/>
  <c r="I201137" i="51"/>
  <c r="I201169" i="51"/>
  <c r="I201209" i="51"/>
  <c r="I201241" i="51"/>
  <c r="I201273" i="51"/>
  <c r="I201305" i="51"/>
  <c r="I201337" i="51"/>
  <c r="I201369" i="51"/>
  <c r="I201393" i="51"/>
  <c r="I201425" i="51"/>
  <c r="I201457" i="51"/>
  <c r="I201489" i="51"/>
  <c r="I201521" i="51"/>
  <c r="I201553" i="51"/>
  <c r="I201585" i="51"/>
  <c r="I201617" i="51"/>
  <c r="I201649" i="51"/>
  <c r="I201681" i="51"/>
  <c r="I201713" i="51"/>
  <c r="I201745" i="51"/>
  <c r="I201777" i="51"/>
  <c r="I201809" i="51"/>
  <c r="I201841" i="51"/>
  <c r="I201881" i="51"/>
  <c r="I201905" i="51"/>
  <c r="I201937" i="51"/>
  <c r="I201977" i="51"/>
  <c r="I202009" i="51"/>
  <c r="I202041" i="51"/>
  <c r="I202073" i="51"/>
  <c r="I202097" i="51"/>
  <c r="I202129" i="51"/>
  <c r="I202161" i="51"/>
  <c r="I202193" i="51"/>
  <c r="I202225" i="51"/>
  <c r="I202257" i="51"/>
  <c r="I202289" i="51"/>
  <c r="I202329" i="51"/>
  <c r="I202361" i="51"/>
  <c r="I202393" i="51"/>
  <c r="I202425" i="51"/>
  <c r="I202457" i="51"/>
  <c r="I202489" i="51"/>
  <c r="I202521" i="51"/>
  <c r="I202569" i="51"/>
  <c r="I202601" i="51"/>
  <c r="I202633" i="51"/>
  <c r="I202665" i="51"/>
  <c r="I202697" i="51"/>
  <c r="I202721" i="51"/>
  <c r="I202753" i="51"/>
  <c r="I202785" i="51"/>
  <c r="I202817" i="51"/>
  <c r="I202849" i="51"/>
  <c r="I202881" i="51"/>
  <c r="I202913" i="51"/>
  <c r="I202953" i="51"/>
  <c r="I203033" i="51"/>
  <c r="I203065" i="51"/>
  <c r="I203097" i="51"/>
  <c r="I203129" i="51"/>
  <c r="I203161" i="51"/>
  <c r="I203193" i="51"/>
  <c r="I203225" i="51"/>
  <c r="I203257" i="51"/>
  <c r="I203289" i="51"/>
  <c r="I203321" i="51"/>
  <c r="I203353" i="51"/>
  <c r="I203385" i="51"/>
  <c r="I203417" i="51"/>
  <c r="I203449" i="51"/>
  <c r="I203481" i="51"/>
  <c r="I203513" i="51"/>
  <c r="I203545" i="51"/>
  <c r="I203577" i="51"/>
  <c r="I203609" i="51"/>
  <c r="I203641" i="51"/>
  <c r="I203673" i="51"/>
  <c r="I203705" i="51"/>
  <c r="I203737" i="51"/>
  <c r="I203769" i="51"/>
  <c r="I203801" i="51"/>
  <c r="I203833" i="51"/>
  <c r="I203865" i="51"/>
  <c r="I203897" i="51"/>
  <c r="I203929" i="51"/>
  <c r="I203961" i="51"/>
  <c r="I203993" i="51"/>
  <c r="I204025" i="51"/>
  <c r="I204057" i="51"/>
  <c r="I204089" i="51"/>
  <c r="I204121" i="51"/>
  <c r="I204153" i="51"/>
  <c r="I204185" i="51"/>
  <c r="I204217" i="51"/>
  <c r="I204249" i="51"/>
  <c r="I204281" i="51"/>
  <c r="I204313" i="51"/>
  <c r="I204345" i="51"/>
  <c r="I204377" i="51"/>
  <c r="I204409" i="51"/>
  <c r="I204441" i="51"/>
  <c r="I204473" i="51"/>
  <c r="I204505" i="51"/>
  <c r="I204537" i="51"/>
  <c r="I204569" i="51"/>
  <c r="I204601" i="51"/>
  <c r="I204633" i="51"/>
  <c r="I204665" i="51"/>
  <c r="I204697" i="51"/>
  <c r="I204721" i="51"/>
  <c r="I204753" i="51"/>
  <c r="I204785" i="51"/>
  <c r="I204817" i="51"/>
  <c r="I204849" i="51"/>
  <c r="I204881" i="51"/>
  <c r="I204921" i="51"/>
  <c r="I204953" i="51"/>
  <c r="I204977" i="51"/>
  <c r="I205009" i="51"/>
  <c r="I205041" i="51"/>
  <c r="I205073" i="51"/>
  <c r="I205105" i="51"/>
  <c r="I205137" i="51"/>
  <c r="I205169" i="51"/>
  <c r="I205201" i="51"/>
  <c r="I205233" i="51"/>
  <c r="I205273" i="51"/>
  <c r="I205305" i="51"/>
  <c r="I205337" i="51"/>
  <c r="I205369" i="51"/>
  <c r="I205401" i="51"/>
  <c r="I205433" i="51"/>
  <c r="I205465" i="51"/>
  <c r="I205497" i="51"/>
  <c r="I205529" i="51"/>
  <c r="I205561" i="51"/>
  <c r="I205593" i="51"/>
  <c r="I205625" i="51"/>
  <c r="I205657" i="51"/>
  <c r="I205689" i="51"/>
  <c r="I205721" i="51"/>
  <c r="I205753" i="51"/>
  <c r="I205785" i="51"/>
  <c r="I205817" i="51"/>
  <c r="I205849" i="51"/>
  <c r="I205873" i="51"/>
  <c r="I205905" i="51"/>
  <c r="I205929" i="51"/>
  <c r="I205961" i="51"/>
  <c r="I205993" i="51"/>
  <c r="I206025" i="51"/>
  <c r="I206057" i="51"/>
  <c r="I206089" i="51"/>
  <c r="I206121" i="51"/>
  <c r="I206153" i="51"/>
  <c r="I206177" i="51"/>
  <c r="I206209" i="51"/>
  <c r="I206241" i="51"/>
  <c r="I206273" i="51"/>
  <c r="I206305" i="51"/>
  <c r="I206337" i="51"/>
  <c r="I206369" i="51"/>
  <c r="I206401" i="51"/>
  <c r="I206441" i="51"/>
  <c r="I206473" i="51"/>
  <c r="I206505" i="51"/>
  <c r="I206537" i="51"/>
  <c r="I206569" i="51"/>
  <c r="I206601" i="51"/>
  <c r="I206633" i="51"/>
  <c r="I206665" i="51"/>
  <c r="I206697" i="51"/>
  <c r="I206729" i="51"/>
  <c r="I206761" i="51"/>
  <c r="I206793" i="51"/>
  <c r="I206825" i="51"/>
  <c r="I206857" i="51"/>
  <c r="I206889" i="51"/>
  <c r="I206921" i="51"/>
  <c r="I206953" i="51"/>
  <c r="I206985" i="51"/>
  <c r="I207017" i="51"/>
  <c r="I207049" i="51"/>
  <c r="I207081" i="51"/>
  <c r="I207113" i="51"/>
  <c r="I207145" i="51"/>
  <c r="I207177" i="51"/>
  <c r="I207201" i="51"/>
  <c r="I207233" i="51"/>
  <c r="I207265" i="51"/>
  <c r="I207305" i="51"/>
  <c r="I207329" i="51"/>
  <c r="I207353" i="51"/>
  <c r="I207377" i="51"/>
  <c r="I207401" i="51"/>
  <c r="I207425" i="51"/>
  <c r="I207449" i="51"/>
  <c r="I207473" i="51"/>
  <c r="I207497" i="51"/>
  <c r="I207529" i="51"/>
  <c r="I207553" i="51"/>
  <c r="I207577" i="51"/>
  <c r="I207601" i="51"/>
  <c r="I207625" i="51"/>
  <c r="I207649" i="51"/>
  <c r="I207665" i="51"/>
  <c r="I207689" i="51"/>
  <c r="I207713" i="51"/>
  <c r="I207729" i="51"/>
  <c r="I207753" i="51"/>
  <c r="I207785" i="51"/>
  <c r="I207809" i="51"/>
  <c r="I207825" i="51"/>
  <c r="I207849" i="51"/>
  <c r="I207889" i="51"/>
  <c r="I207913" i="51"/>
  <c r="I207937" i="51"/>
  <c r="I207961" i="51"/>
  <c r="I207985" i="51"/>
  <c r="I208009" i="51"/>
  <c r="I208025" i="51"/>
  <c r="I208049" i="51"/>
  <c r="I208073" i="51"/>
  <c r="I208097" i="51"/>
  <c r="I208121" i="51"/>
  <c r="I208145" i="51"/>
  <c r="I208161" i="51"/>
  <c r="I208185" i="51"/>
  <c r="I208209" i="51"/>
  <c r="I208233" i="51"/>
  <c r="I208257" i="51"/>
  <c r="I208281" i="51"/>
  <c r="I208305" i="51"/>
  <c r="I208329" i="51"/>
  <c r="I208353" i="51"/>
  <c r="I208377" i="51"/>
  <c r="I208401" i="51"/>
  <c r="I208417" i="51"/>
  <c r="I208441" i="51"/>
  <c r="I208465" i="51"/>
  <c r="I208481" i="51"/>
  <c r="I208505" i="51"/>
  <c r="I208529" i="51"/>
  <c r="I208553" i="51"/>
  <c r="I208577" i="51"/>
  <c r="I208601" i="51"/>
  <c r="I208625" i="51"/>
  <c r="I208649" i="51"/>
  <c r="I208673" i="51"/>
  <c r="I208697" i="51"/>
  <c r="I208729" i="51"/>
  <c r="I208753" i="51"/>
  <c r="I208777" i="51"/>
  <c r="I208801" i="51"/>
  <c r="I208817" i="51"/>
  <c r="I208841" i="51"/>
  <c r="I208865" i="51"/>
  <c r="I208889" i="51"/>
  <c r="I208913" i="51"/>
  <c r="I208937" i="51"/>
  <c r="I208961" i="51"/>
  <c r="I208985" i="51"/>
  <c r="I209009" i="51"/>
  <c r="I209025" i="51"/>
  <c r="I209041" i="51"/>
  <c r="I209057" i="51"/>
  <c r="I209081" i="51"/>
  <c r="I209105" i="51"/>
  <c r="I209121" i="51"/>
  <c r="I209145" i="51"/>
  <c r="I209177" i="51"/>
  <c r="I209193" i="51"/>
  <c r="I209209" i="51"/>
  <c r="I209233" i="51"/>
  <c r="I209249" i="51"/>
  <c r="I209273" i="51"/>
  <c r="I209297" i="51"/>
  <c r="I209313" i="51"/>
  <c r="I209337" i="51"/>
  <c r="I209353" i="51"/>
  <c r="I209377" i="51"/>
  <c r="I209385" i="51"/>
  <c r="I209409" i="51"/>
  <c r="I209433" i="51"/>
  <c r="I209457" i="51"/>
  <c r="I209473" i="51"/>
  <c r="I209497" i="51"/>
  <c r="I209521" i="51"/>
  <c r="I209537" i="51"/>
  <c r="I209561" i="51"/>
  <c r="I209585" i="51"/>
  <c r="I209601" i="51"/>
  <c r="I209625" i="51"/>
  <c r="I209649" i="51"/>
  <c r="I209665" i="51"/>
  <c r="I209689" i="51"/>
  <c r="I209713" i="51"/>
  <c r="I209729" i="51"/>
  <c r="I209753" i="51"/>
  <c r="I209777" i="51"/>
  <c r="I209793" i="51"/>
  <c r="I209809" i="51"/>
  <c r="I209833" i="51"/>
  <c r="I209857" i="51"/>
  <c r="I209873" i="51"/>
  <c r="I209897" i="51"/>
  <c r="I209921" i="51"/>
  <c r="I209937" i="51"/>
  <c r="I209961" i="51"/>
  <c r="I209985" i="51"/>
  <c r="I210009" i="51"/>
  <c r="I210033" i="51"/>
  <c r="I210049" i="51"/>
  <c r="I210073" i="51"/>
  <c r="I210097" i="51"/>
  <c r="I210113" i="51"/>
  <c r="I210137" i="51"/>
  <c r="I210161" i="51"/>
  <c r="I210177" i="51"/>
  <c r="I210201" i="51"/>
  <c r="I210225" i="51"/>
  <c r="I210249" i="51"/>
  <c r="I210265" i="51"/>
  <c r="I210289" i="51"/>
  <c r="I210313" i="51"/>
  <c r="I210329" i="51"/>
  <c r="I210353" i="51"/>
  <c r="I210377" i="51"/>
  <c r="I210401" i="51"/>
  <c r="I210417" i="51"/>
  <c r="I210441" i="51"/>
  <c r="I210465" i="51"/>
  <c r="I210481" i="51"/>
  <c r="I210505" i="51"/>
  <c r="I210529" i="51"/>
  <c r="I210553" i="51"/>
  <c r="I210569" i="51"/>
  <c r="I210593" i="51"/>
  <c r="I210617" i="51"/>
  <c r="I210633" i="51"/>
  <c r="I210657" i="51"/>
  <c r="I210673" i="51"/>
  <c r="I210689" i="51"/>
  <c r="I210705" i="51"/>
  <c r="I210729" i="51"/>
  <c r="I210753" i="51"/>
  <c r="I210777" i="51"/>
  <c r="I210801" i="51"/>
  <c r="I210825" i="51"/>
  <c r="I210849" i="51"/>
  <c r="I210873" i="51"/>
  <c r="I210897" i="51"/>
  <c r="I210921" i="51"/>
  <c r="I210945" i="51"/>
  <c r="I210961" i="51"/>
  <c r="I210985" i="51"/>
  <c r="I211009" i="51"/>
  <c r="I211033" i="51"/>
  <c r="I211057" i="51"/>
  <c r="I211081" i="51"/>
  <c r="I211105" i="51"/>
  <c r="I211129" i="51"/>
  <c r="I211153" i="51"/>
  <c r="I211177" i="51"/>
  <c r="I211201" i="51"/>
  <c r="I211225" i="51"/>
  <c r="I211249" i="51"/>
  <c r="I211273" i="51"/>
  <c r="I211297" i="51"/>
  <c r="I211321" i="51"/>
  <c r="I211345" i="51"/>
  <c r="I211369" i="51"/>
  <c r="I211393" i="51"/>
  <c r="I211409" i="51"/>
  <c r="I211433" i="51"/>
  <c r="I211457" i="51"/>
  <c r="I211481" i="51"/>
  <c r="I211505" i="51"/>
  <c r="I211529" i="51"/>
  <c r="I211545" i="51"/>
  <c r="I211561" i="51"/>
  <c r="I211585" i="51"/>
  <c r="I211601" i="51"/>
  <c r="I211625" i="51"/>
  <c r="I211657" i="51"/>
  <c r="I211681" i="51"/>
  <c r="I211705" i="51"/>
  <c r="I211729" i="51"/>
  <c r="I211745" i="51"/>
  <c r="I211769" i="51"/>
  <c r="I211793" i="51"/>
  <c r="I211817" i="51"/>
  <c r="I211833" i="51"/>
  <c r="I211849" i="51"/>
  <c r="I211873" i="51"/>
  <c r="I211897" i="51"/>
  <c r="I211921" i="51"/>
  <c r="I211937" i="51"/>
  <c r="I211961" i="51"/>
  <c r="I211985" i="51"/>
  <c r="I212001" i="51"/>
  <c r="I212025" i="51"/>
  <c r="I212049" i="51"/>
  <c r="I212073" i="51"/>
  <c r="I212089" i="51"/>
  <c r="I212113" i="51"/>
  <c r="I212137" i="51"/>
  <c r="I212161" i="51"/>
  <c r="I212177" i="51"/>
  <c r="I212201" i="51"/>
  <c r="I212217" i="51"/>
  <c r="I212241" i="51"/>
  <c r="I212257" i="51"/>
  <c r="I212273" i="51"/>
  <c r="I212297" i="51"/>
  <c r="I212321" i="51"/>
  <c r="I212345" i="51"/>
  <c r="I212369" i="51"/>
  <c r="I212385" i="51"/>
  <c r="I212409" i="51"/>
  <c r="I212433" i="51"/>
  <c r="I212449" i="51"/>
  <c r="I212473" i="51"/>
  <c r="I212497" i="51"/>
  <c r="I212521" i="51"/>
  <c r="I212545" i="51"/>
  <c r="I212561" i="51"/>
  <c r="I212585" i="51"/>
  <c r="I212609" i="51"/>
  <c r="I212633" i="51"/>
  <c r="I212665" i="51"/>
  <c r="I212689" i="51"/>
  <c r="I212713" i="51"/>
  <c r="I212737" i="51"/>
  <c r="I212753" i="51"/>
  <c r="I212777" i="51"/>
  <c r="I212801" i="51"/>
  <c r="I212825" i="51"/>
  <c r="I212849" i="51"/>
  <c r="I212873" i="51"/>
  <c r="I212897" i="51"/>
  <c r="I212921" i="51"/>
  <c r="I212945" i="51"/>
  <c r="I212969" i="51"/>
  <c r="I212993" i="51"/>
  <c r="I213017" i="51"/>
  <c r="I213041" i="51"/>
  <c r="I213065" i="51"/>
  <c r="I213097" i="51"/>
  <c r="I213121" i="51"/>
  <c r="I213145" i="51"/>
  <c r="I213169" i="51"/>
  <c r="I213193" i="51"/>
  <c r="I213209" i="51"/>
  <c r="I213233" i="51"/>
  <c r="I213249" i="51"/>
  <c r="I213265" i="51"/>
  <c r="I213289" i="51"/>
  <c r="I213313" i="51"/>
  <c r="I213337" i="51"/>
  <c r="I213361" i="51"/>
  <c r="I213385" i="51"/>
  <c r="I213409" i="51"/>
  <c r="I213425" i="51"/>
  <c r="I213449" i="51"/>
  <c r="I213473" i="51"/>
  <c r="I213497" i="51"/>
  <c r="I213521" i="51"/>
  <c r="I213545" i="51"/>
  <c r="I213561" i="51"/>
  <c r="I213585" i="51"/>
  <c r="I213609" i="51"/>
  <c r="I213633" i="51"/>
  <c r="I213657" i="51"/>
  <c r="I213681" i="51"/>
  <c r="I213705" i="51"/>
  <c r="I213729" i="51"/>
  <c r="I213753" i="51"/>
  <c r="I213777" i="51"/>
  <c r="I213801" i="51"/>
  <c r="I213825" i="51"/>
  <c r="I213841" i="51"/>
  <c r="I213865" i="51"/>
  <c r="I213889" i="51"/>
  <c r="I213913" i="51"/>
  <c r="I213937" i="51"/>
  <c r="I213961" i="51"/>
  <c r="I213977" i="51"/>
  <c r="I214001" i="51"/>
  <c r="I214025" i="51"/>
  <c r="I214049" i="51"/>
  <c r="I214073" i="51"/>
  <c r="I214097" i="51"/>
  <c r="I214121" i="51"/>
  <c r="I214145" i="51"/>
  <c r="I214169" i="51"/>
  <c r="I214193" i="51"/>
  <c r="I214209" i="51"/>
  <c r="I214233" i="51"/>
  <c r="I214257" i="51"/>
  <c r="I214281" i="51"/>
  <c r="I214305" i="51"/>
  <c r="I214329" i="51"/>
  <c r="I214353" i="51"/>
  <c r="I214377" i="51"/>
  <c r="I214401" i="51"/>
  <c r="I214425" i="51"/>
  <c r="I214449" i="51"/>
  <c r="I214473" i="51"/>
  <c r="I214497" i="51"/>
  <c r="I214521" i="51"/>
  <c r="I214545" i="51"/>
  <c r="I214569" i="51"/>
  <c r="I214593" i="51"/>
  <c r="I214617" i="51"/>
  <c r="I214641" i="51"/>
  <c r="I214657" i="51"/>
  <c r="I214681" i="51"/>
  <c r="I214705" i="51"/>
  <c r="I214729" i="51"/>
  <c r="I214753" i="51"/>
  <c r="I214777" i="51"/>
  <c r="I214801" i="51"/>
  <c r="I214825" i="51"/>
  <c r="I214849" i="51"/>
  <c r="I214873" i="51"/>
  <c r="I214897" i="51"/>
  <c r="I214921" i="51"/>
  <c r="I214937" i="51"/>
  <c r="I214961" i="51"/>
  <c r="I214985" i="51"/>
  <c r="I215009" i="51"/>
  <c r="I215033" i="51"/>
  <c r="I215057" i="51"/>
  <c r="I215081" i="51"/>
  <c r="I215097" i="51"/>
  <c r="I215113" i="51"/>
  <c r="I215137" i="51"/>
  <c r="I215161" i="51"/>
  <c r="I215169" i="51"/>
  <c r="I215193" i="51"/>
  <c r="I215209" i="51"/>
  <c r="I215225" i="51"/>
  <c r="I215249" i="51"/>
  <c r="I215265" i="51"/>
  <c r="I215289" i="51"/>
  <c r="I215305" i="51"/>
  <c r="I215329" i="51"/>
  <c r="I215345" i="51"/>
  <c r="I215361" i="51"/>
  <c r="I215385" i="51"/>
  <c r="I215401" i="51"/>
  <c r="I215417" i="51"/>
  <c r="I215441" i="51"/>
  <c r="I215465" i="51"/>
  <c r="I215505" i="51"/>
  <c r="I215529" i="51"/>
  <c r="I215553" i="51"/>
  <c r="I215569" i="51"/>
  <c r="I215593" i="51"/>
  <c r="I215609" i="51"/>
  <c r="I215625" i="51"/>
  <c r="I215649" i="51"/>
  <c r="I215665" i="51"/>
  <c r="I215681" i="51"/>
  <c r="I215705" i="51"/>
  <c r="I215721" i="51"/>
  <c r="I215737" i="51"/>
  <c r="I215761" i="51"/>
  <c r="I215785" i="51"/>
  <c r="I215809" i="51"/>
  <c r="I215833" i="51"/>
  <c r="I215857" i="51"/>
  <c r="I215873" i="51"/>
  <c r="I215897" i="51"/>
  <c r="I215921" i="51"/>
  <c r="I215945" i="51"/>
  <c r="I215969" i="51"/>
  <c r="I215993" i="51"/>
  <c r="I216017" i="51"/>
  <c r="I216033" i="51"/>
  <c r="I216057" i="51"/>
  <c r="I216081" i="51"/>
  <c r="I216113" i="51"/>
  <c r="I216129" i="51"/>
  <c r="I216145" i="51"/>
  <c r="I216169" i="51"/>
  <c r="I216193" i="51"/>
  <c r="I216217" i="51"/>
  <c r="I216249" i="51"/>
  <c r="I216273" i="51"/>
  <c r="I216289" i="51"/>
  <c r="I216313" i="51"/>
  <c r="I216337" i="51"/>
  <c r="I216353" i="51"/>
  <c r="I216377" i="51"/>
  <c r="I216401" i="51"/>
  <c r="I216425" i="51"/>
  <c r="I216449" i="51"/>
  <c r="I216473" i="51"/>
  <c r="I216497" i="51"/>
  <c r="I216513" i="51"/>
  <c r="I216537" i="51"/>
  <c r="I216561" i="51"/>
  <c r="I216585" i="51"/>
  <c r="I216609" i="51"/>
  <c r="I216625" i="51"/>
  <c r="I216649" i="51"/>
  <c r="I216673" i="51"/>
  <c r="I216697" i="51"/>
  <c r="I216721" i="51"/>
  <c r="I216745" i="51"/>
  <c r="I216769" i="51"/>
  <c r="I216793" i="51"/>
  <c r="I216817" i="51"/>
  <c r="I216833" i="51"/>
  <c r="I216857" i="51"/>
  <c r="I216881" i="51"/>
  <c r="I216905" i="51"/>
  <c r="I216929" i="51"/>
  <c r="I216945" i="51"/>
  <c r="I216969" i="51"/>
  <c r="I216993" i="51"/>
  <c r="I217017" i="51"/>
  <c r="I217041" i="51"/>
  <c r="I217065" i="51"/>
  <c r="I217089" i="51"/>
  <c r="I217113" i="51"/>
  <c r="I217137" i="51"/>
  <c r="I217161" i="51"/>
  <c r="I217185" i="51"/>
  <c r="I217209" i="51"/>
  <c r="I217233" i="51"/>
  <c r="I217257" i="51"/>
  <c r="I217281" i="51"/>
  <c r="I217305" i="51"/>
  <c r="I217329" i="51"/>
  <c r="I217353" i="51"/>
  <c r="I217377" i="51"/>
  <c r="I217401" i="51"/>
  <c r="I217425" i="51"/>
  <c r="I217441" i="51"/>
  <c r="I217465" i="51"/>
  <c r="I217489" i="51"/>
  <c r="I217513" i="51"/>
  <c r="I217537" i="51"/>
  <c r="I217561" i="51"/>
  <c r="I217585" i="51"/>
  <c r="I217601" i="51"/>
  <c r="I217625" i="51"/>
  <c r="I217649" i="51"/>
  <c r="I217673" i="51"/>
  <c r="I217697" i="51"/>
  <c r="I217721" i="51"/>
  <c r="I217745" i="51"/>
  <c r="I217769" i="51"/>
  <c r="I217793" i="51"/>
  <c r="I217809" i="51"/>
  <c r="I217833" i="51"/>
  <c r="I217857" i="51"/>
  <c r="I217881" i="51"/>
  <c r="I217905" i="51"/>
  <c r="I217929" i="51"/>
  <c r="I217953" i="51"/>
  <c r="I217969" i="51"/>
  <c r="I217993" i="51"/>
  <c r="I218017" i="51"/>
  <c r="I218041" i="51"/>
  <c r="I218065" i="51"/>
  <c r="I218089" i="51"/>
  <c r="I218113" i="51"/>
  <c r="I218137" i="51"/>
  <c r="I218161" i="51"/>
  <c r="I218185" i="51"/>
  <c r="I218209" i="51"/>
  <c r="I218225" i="51"/>
  <c r="I218249" i="51"/>
  <c r="I218273" i="51"/>
  <c r="I218297" i="51"/>
  <c r="I218321" i="51"/>
  <c r="I218345" i="51"/>
  <c r="I218369" i="51"/>
  <c r="I218393" i="51"/>
  <c r="I218425" i="51"/>
  <c r="I218449" i="51"/>
  <c r="I218465" i="51"/>
  <c r="I218497" i="51"/>
  <c r="I218529" i="51"/>
  <c r="I218561" i="51"/>
  <c r="I218593" i="51"/>
  <c r="I218625" i="51"/>
  <c r="I218657" i="51"/>
  <c r="I218689" i="51"/>
  <c r="I218721" i="51"/>
  <c r="I218753" i="51"/>
  <c r="I218785" i="51"/>
  <c r="I218817" i="51"/>
  <c r="I218849" i="51"/>
  <c r="I218881" i="51"/>
  <c r="I218913" i="51"/>
  <c r="I218945" i="51"/>
  <c r="I218977" i="51"/>
  <c r="I219009" i="51"/>
  <c r="I219033" i="51"/>
  <c r="I219065" i="51"/>
  <c r="I219097" i="51"/>
  <c r="I219129" i="51"/>
  <c r="I219161" i="51"/>
  <c r="I219193" i="51"/>
  <c r="I219233" i="51"/>
  <c r="I219265" i="51"/>
  <c r="I219297" i="51"/>
  <c r="I219329" i="51"/>
  <c r="I219361" i="51"/>
  <c r="I219393" i="51"/>
  <c r="I219425" i="51"/>
  <c r="I219457" i="51"/>
  <c r="I219489" i="51"/>
  <c r="I219521" i="51"/>
  <c r="I219553" i="51"/>
  <c r="I219585" i="51"/>
  <c r="I219617" i="51"/>
  <c r="I219649" i="51"/>
  <c r="I219681" i="51"/>
  <c r="I219713" i="51"/>
  <c r="I219745" i="51"/>
  <c r="I219793" i="51"/>
  <c r="I219825" i="51"/>
  <c r="I219857" i="51"/>
  <c r="I219889" i="51"/>
  <c r="I219921" i="51"/>
  <c r="I219953" i="51"/>
  <c r="I219985" i="51"/>
  <c r="I220017" i="51"/>
  <c r="I220057" i="51"/>
  <c r="I220089" i="51"/>
  <c r="I220121" i="51"/>
  <c r="I220153" i="51"/>
  <c r="I220185" i="51"/>
  <c r="I220217" i="51"/>
  <c r="I220249" i="51"/>
  <c r="I220273" i="51"/>
  <c r="I220305" i="51"/>
  <c r="I220337" i="51"/>
  <c r="I220369" i="51"/>
  <c r="I220401" i="51"/>
  <c r="I220433" i="51"/>
  <c r="I220473" i="51"/>
  <c r="I220505" i="51"/>
  <c r="I220537" i="51"/>
  <c r="I220569" i="51"/>
  <c r="I220601" i="51"/>
  <c r="I220633" i="51"/>
  <c r="I220665" i="51"/>
  <c r="I220697" i="51"/>
  <c r="I220729" i="51"/>
  <c r="I220761" i="51"/>
  <c r="I220793" i="51"/>
  <c r="I220825" i="51"/>
  <c r="I220857" i="51"/>
  <c r="I220889" i="51"/>
  <c r="I220921" i="51"/>
  <c r="I220953" i="51"/>
  <c r="I220985" i="51"/>
  <c r="I221017" i="51"/>
  <c r="I221049" i="51"/>
  <c r="I221081" i="51"/>
  <c r="I221113" i="51"/>
  <c r="I221145" i="51"/>
  <c r="I221177" i="51"/>
  <c r="I221209" i="51"/>
  <c r="I221241" i="51"/>
  <c r="I221273" i="51"/>
  <c r="I221297" i="51"/>
  <c r="I221329" i="51"/>
  <c r="I221361" i="51"/>
  <c r="I221393" i="51"/>
  <c r="I221425" i="51"/>
  <c r="I221457" i="51"/>
  <c r="I221489" i="51"/>
  <c r="I221521" i="51"/>
  <c r="I221553" i="51"/>
  <c r="I221585" i="51"/>
  <c r="I221625" i="51"/>
  <c r="I221657" i="51"/>
  <c r="I221689" i="51"/>
  <c r="I221721" i="51"/>
  <c r="I221753" i="51"/>
  <c r="I221777" i="51"/>
  <c r="I221817" i="51"/>
  <c r="I221849" i="51"/>
  <c r="I221873" i="51"/>
  <c r="I221905" i="51"/>
  <c r="I221937" i="51"/>
  <c r="I221969" i="51"/>
  <c r="I222001" i="51"/>
  <c r="I222033" i="51"/>
  <c r="I222073" i="51"/>
  <c r="I222105" i="51"/>
  <c r="I222137" i="51"/>
  <c r="I222169" i="51"/>
  <c r="I222201" i="51"/>
  <c r="I222233" i="51"/>
  <c r="I222265" i="51"/>
  <c r="I222297" i="51"/>
  <c r="I222329" i="51"/>
  <c r="I222361" i="51"/>
  <c r="I222393" i="51"/>
  <c r="I222425" i="51"/>
  <c r="I222457" i="51"/>
  <c r="I222505" i="51"/>
  <c r="I222529" i="51"/>
  <c r="I222561" i="51"/>
  <c r="I222593" i="51"/>
  <c r="I222625" i="51"/>
  <c r="I222657" i="51"/>
  <c r="I222689" i="51"/>
  <c r="I222721" i="51"/>
  <c r="I222753" i="51"/>
  <c r="I222785" i="51"/>
  <c r="I222817" i="51"/>
  <c r="I222849" i="51"/>
  <c r="I222889" i="51"/>
  <c r="I222921" i="51"/>
  <c r="I222953" i="51"/>
  <c r="I222985" i="51"/>
  <c r="I223017" i="51"/>
  <c r="I223049" i="51"/>
  <c r="I223081" i="51"/>
  <c r="I223113" i="51"/>
  <c r="I223145" i="51"/>
  <c r="I223177" i="51"/>
  <c r="I223209" i="51"/>
  <c r="I223241" i="51"/>
  <c r="I223273" i="51"/>
  <c r="I223297" i="51"/>
  <c r="I223329" i="51"/>
  <c r="I223369" i="51"/>
  <c r="I223401" i="51"/>
  <c r="I223425" i="51"/>
  <c r="I223465" i="51"/>
  <c r="I223497" i="51"/>
  <c r="I223529" i="51"/>
  <c r="I223561" i="51"/>
  <c r="I223593" i="51"/>
  <c r="I223625" i="51"/>
  <c r="I223657" i="51"/>
  <c r="I223689" i="51"/>
  <c r="I223721" i="51"/>
  <c r="I223753" i="51"/>
  <c r="I223785" i="51"/>
  <c r="I223817" i="51"/>
  <c r="I223849" i="51"/>
  <c r="I223881" i="51"/>
  <c r="I223913" i="51"/>
  <c r="I223945" i="51"/>
  <c r="I223977" i="51"/>
  <c r="I224009" i="51"/>
  <c r="I224041" i="51"/>
  <c r="I224073" i="51"/>
  <c r="I224105" i="51"/>
  <c r="I224137" i="51"/>
  <c r="I224169" i="51"/>
  <c r="I224201" i="51"/>
  <c r="I224233" i="51"/>
  <c r="I224265" i="51"/>
  <c r="I224297" i="51"/>
  <c r="I224329" i="51"/>
  <c r="I224361" i="51"/>
  <c r="I224393" i="51"/>
  <c r="I224425" i="51"/>
  <c r="I224457" i="51"/>
  <c r="I224489" i="51"/>
  <c r="I224521" i="51"/>
  <c r="I224553" i="51"/>
  <c r="I224585" i="51"/>
  <c r="I224617" i="51"/>
  <c r="I224649" i="51"/>
  <c r="I224681" i="51"/>
  <c r="I224713" i="51"/>
  <c r="I224745" i="51"/>
  <c r="I224777" i="51"/>
  <c r="I224809" i="51"/>
  <c r="I224841" i="51"/>
  <c r="I224873" i="51"/>
  <c r="I224905" i="51"/>
  <c r="I224937" i="51"/>
  <c r="I224969" i="51"/>
  <c r="I225001" i="51"/>
  <c r="I225033" i="51"/>
  <c r="I225065" i="51"/>
  <c r="I225097" i="51"/>
  <c r="I225129" i="51"/>
  <c r="I225161" i="51"/>
  <c r="I225193" i="51"/>
  <c r="I225225" i="51"/>
  <c r="I225281" i="51"/>
  <c r="I225313" i="51"/>
  <c r="I225345" i="51"/>
  <c r="I225385" i="51"/>
  <c r="I225417" i="51"/>
  <c r="I225441" i="51"/>
  <c r="I225473" i="51"/>
  <c r="I225505" i="51"/>
  <c r="I225537" i="51"/>
  <c r="I225569" i="51"/>
  <c r="I225601" i="51"/>
  <c r="I225633" i="51"/>
  <c r="I225665" i="51"/>
  <c r="I225697" i="51"/>
  <c r="I225729" i="51"/>
  <c r="I225761" i="51"/>
  <c r="I225793" i="51"/>
  <c r="I225825" i="51"/>
  <c r="I225857" i="51"/>
  <c r="I225897" i="51"/>
  <c r="I225929" i="51"/>
  <c r="I225961" i="51"/>
  <c r="I225993" i="51"/>
  <c r="I226025" i="51"/>
  <c r="I226057" i="51"/>
  <c r="I226089" i="51"/>
  <c r="I226121" i="51"/>
  <c r="I226153" i="51"/>
  <c r="I226185" i="51"/>
  <c r="I226217" i="51"/>
  <c r="I226249" i="51"/>
  <c r="I226281" i="51"/>
  <c r="I226313" i="51"/>
  <c r="I226345" i="51"/>
  <c r="I226377" i="51"/>
  <c r="I226409" i="51"/>
  <c r="I226441" i="51"/>
  <c r="I226473" i="51"/>
  <c r="I226505" i="51"/>
  <c r="I226537" i="51"/>
  <c r="I226569" i="51"/>
  <c r="I226601" i="51"/>
  <c r="I226633" i="51"/>
  <c r="I226665" i="51"/>
  <c r="I226697" i="51"/>
  <c r="I226729" i="51"/>
  <c r="I226761" i="51"/>
  <c r="I226793" i="51"/>
  <c r="I226825" i="51"/>
  <c r="I226857" i="51"/>
  <c r="I226889" i="51"/>
  <c r="I226921" i="51"/>
  <c r="I226953" i="51"/>
  <c r="I226985" i="51"/>
  <c r="I227017" i="51"/>
  <c r="I227049" i="51"/>
  <c r="I227081" i="51"/>
  <c r="I227113" i="51"/>
  <c r="I227145" i="51"/>
  <c r="I227177" i="51"/>
  <c r="I227209" i="51"/>
  <c r="I227241" i="51"/>
  <c r="I227273" i="51"/>
  <c r="I227305" i="51"/>
  <c r="I227337" i="51"/>
  <c r="I227369" i="51"/>
  <c r="I227401" i="51"/>
  <c r="I227433" i="51"/>
  <c r="I227465" i="51"/>
  <c r="I227489" i="51"/>
  <c r="I227521" i="51"/>
  <c r="I227553" i="51"/>
  <c r="I227585" i="51"/>
  <c r="I227609" i="51"/>
  <c r="I227641" i="51"/>
  <c r="I227673" i="51"/>
  <c r="I227705" i="51"/>
  <c r="I227737" i="51"/>
  <c r="I227769" i="51"/>
  <c r="I227801" i="51"/>
  <c r="I227833" i="51"/>
  <c r="I227865" i="51"/>
  <c r="I227897" i="51"/>
  <c r="I227929" i="51"/>
  <c r="I227953" i="51"/>
  <c r="I227985" i="51"/>
  <c r="I228017" i="51"/>
  <c r="I228049" i="51"/>
  <c r="I228089" i="51"/>
  <c r="I228121" i="51"/>
  <c r="I228153" i="51"/>
  <c r="I228185" i="51"/>
  <c r="I228217" i="51"/>
  <c r="I228249" i="51"/>
  <c r="I228281" i="51"/>
  <c r="I228313" i="51"/>
  <c r="I228345" i="51"/>
  <c r="I228377" i="51"/>
  <c r="I228409" i="51"/>
  <c r="I228441" i="51"/>
  <c r="I228473" i="51"/>
  <c r="I228505" i="51"/>
  <c r="I228537" i="51"/>
  <c r="I228561" i="51"/>
  <c r="I228593" i="51"/>
  <c r="I228625" i="51"/>
  <c r="I228657" i="51"/>
  <c r="I228689" i="51"/>
  <c r="I228729" i="51"/>
  <c r="I228761" i="51"/>
  <c r="I228793" i="51"/>
  <c r="I228825" i="51"/>
  <c r="I228857" i="51"/>
  <c r="I228889" i="51"/>
  <c r="I228921" i="51"/>
  <c r="I228953" i="51"/>
  <c r="I228985" i="51"/>
  <c r="I229017" i="51"/>
  <c r="I229049" i="51"/>
  <c r="I229081" i="51"/>
  <c r="I229113" i="51"/>
  <c r="I229145" i="51"/>
  <c r="I229177" i="51"/>
  <c r="I229209" i="51"/>
  <c r="I229241" i="51"/>
  <c r="I229273" i="51"/>
  <c r="I229305" i="51"/>
  <c r="I229337" i="51"/>
  <c r="I229369" i="51"/>
  <c r="I229393" i="51"/>
  <c r="I229425" i="51"/>
  <c r="I229457" i="51"/>
  <c r="I229489" i="51"/>
  <c r="I229529" i="51"/>
  <c r="I229561" i="51"/>
  <c r="I229593" i="51"/>
  <c r="I229625" i="51"/>
  <c r="I229657" i="51"/>
  <c r="I229689" i="51"/>
  <c r="I229721" i="51"/>
  <c r="I229753" i="51"/>
  <c r="I229785" i="51"/>
  <c r="I229817" i="51"/>
  <c r="I229849" i="51"/>
  <c r="I229881" i="51"/>
  <c r="I229913" i="51"/>
  <c r="I229945" i="51"/>
  <c r="I229977" i="51"/>
  <c r="I230009" i="51"/>
  <c r="I230041" i="51"/>
  <c r="I230073" i="51"/>
  <c r="I230105" i="51"/>
  <c r="I230137" i="51"/>
  <c r="I230169" i="51"/>
  <c r="I230201" i="51"/>
  <c r="I230233" i="51"/>
  <c r="I230265" i="51"/>
  <c r="I230297" i="51"/>
  <c r="I230329" i="51"/>
  <c r="I230361" i="51"/>
  <c r="I230393" i="51"/>
  <c r="I230425" i="51"/>
  <c r="I230449" i="51"/>
  <c r="I230481" i="51"/>
  <c r="I230513" i="51"/>
  <c r="I230545" i="51"/>
  <c r="I230577" i="51"/>
  <c r="I230609" i="51"/>
  <c r="I230641" i="51"/>
  <c r="I230673" i="51"/>
  <c r="I230705" i="51"/>
  <c r="I230753" i="51"/>
  <c r="I230785" i="51"/>
  <c r="I230817" i="51"/>
  <c r="I230849" i="51"/>
  <c r="I230881" i="51"/>
  <c r="I230913" i="51"/>
  <c r="I230945" i="51"/>
  <c r="I230977" i="51"/>
  <c r="I231009" i="51"/>
  <c r="I231041" i="51"/>
  <c r="I231073" i="51"/>
  <c r="I231113" i="51"/>
  <c r="I231137" i="51"/>
  <c r="I231201" i="51"/>
  <c r="I231233" i="51"/>
  <c r="I231265" i="51"/>
  <c r="I231305" i="51"/>
  <c r="I231337" i="51"/>
  <c r="I231369" i="51"/>
  <c r="I231401" i="51"/>
  <c r="I231433" i="51"/>
  <c r="I231465" i="51"/>
  <c r="I231489" i="51"/>
  <c r="I231529" i="51"/>
  <c r="I231561" i="51"/>
  <c r="I231593" i="51"/>
  <c r="I231625" i="51"/>
  <c r="I231657" i="51"/>
  <c r="I231689" i="51"/>
  <c r="I231721" i="51"/>
  <c r="I231745" i="51"/>
  <c r="I231777" i="51"/>
  <c r="I231817" i="51"/>
  <c r="I231849" i="51"/>
  <c r="I231881" i="51"/>
  <c r="I231913" i="51"/>
  <c r="I231945" i="51"/>
  <c r="I231977" i="51"/>
  <c r="I232009" i="51"/>
  <c r="I232033" i="51"/>
  <c r="I232065" i="51"/>
  <c r="I232097" i="51"/>
  <c r="I232129" i="51"/>
  <c r="I232161" i="51"/>
  <c r="I232193" i="51"/>
  <c r="I232225" i="51"/>
  <c r="I232257" i="51"/>
  <c r="I232289" i="51"/>
  <c r="I232321" i="51"/>
  <c r="I232353" i="51"/>
  <c r="I232393" i="51"/>
  <c r="I232425" i="51"/>
  <c r="I232449" i="51"/>
  <c r="I232481" i="51"/>
  <c r="I232521" i="51"/>
  <c r="I232553" i="51"/>
  <c r="I232585" i="51"/>
  <c r="I232617" i="51"/>
  <c r="I232649" i="51"/>
  <c r="I232681" i="51"/>
  <c r="I232713" i="51"/>
  <c r="I232745" i="51"/>
  <c r="I232777" i="51"/>
  <c r="I232809" i="51"/>
  <c r="I232841" i="51"/>
  <c r="I232873" i="51"/>
  <c r="I232905" i="51"/>
  <c r="I232937" i="51"/>
  <c r="I232969" i="51"/>
  <c r="I233001" i="51"/>
  <c r="I233025" i="51"/>
  <c r="I233065" i="51"/>
  <c r="I233089" i="51"/>
  <c r="I233129" i="51"/>
  <c r="I233161" i="51"/>
  <c r="I233185" i="51"/>
  <c r="I233217" i="51"/>
  <c r="I233257" i="51"/>
  <c r="I233289" i="51"/>
  <c r="I233321" i="51"/>
  <c r="I233353" i="51"/>
  <c r="I233385" i="51"/>
  <c r="I233417" i="51"/>
  <c r="I233449" i="51"/>
  <c r="I233481" i="51"/>
  <c r="I233513" i="51"/>
  <c r="I233545" i="51"/>
  <c r="I233569" i="51"/>
  <c r="I233601" i="51"/>
  <c r="I233633" i="51"/>
  <c r="I233665" i="51"/>
  <c r="I233697" i="51"/>
  <c r="I233729" i="51"/>
  <c r="I233761" i="51"/>
  <c r="I233793" i="51"/>
  <c r="I233825" i="51"/>
  <c r="I233857" i="51"/>
  <c r="I233889" i="51"/>
  <c r="I233921" i="51"/>
  <c r="I233953" i="51"/>
  <c r="I233985" i="51"/>
  <c r="I234017" i="51"/>
  <c r="I234049" i="51"/>
  <c r="I234081" i="51"/>
  <c r="I234113" i="51"/>
  <c r="I234145" i="51"/>
  <c r="I234177" i="51"/>
  <c r="I234209" i="51"/>
  <c r="I234241" i="51"/>
  <c r="I234273" i="51"/>
  <c r="I234305" i="51"/>
  <c r="I234337" i="51"/>
  <c r="I234369" i="51"/>
  <c r="I234401" i="51"/>
  <c r="I234433" i="51"/>
  <c r="I234465" i="51"/>
  <c r="I234497" i="51"/>
  <c r="I234529" i="51"/>
  <c r="I234561" i="51"/>
  <c r="I234593" i="51"/>
  <c r="I234625" i="51"/>
  <c r="I234641" i="51"/>
  <c r="I234673" i="51"/>
  <c r="I234705" i="51"/>
  <c r="I234745" i="51"/>
  <c r="I234777" i="51"/>
  <c r="I234809" i="51"/>
  <c r="I234841" i="51"/>
  <c r="I234873" i="51"/>
  <c r="I234905" i="51"/>
  <c r="I234937" i="51"/>
  <c r="I234969" i="51"/>
  <c r="I235001" i="51"/>
  <c r="I235033" i="51"/>
  <c r="I235065" i="51"/>
  <c r="I235097" i="51"/>
  <c r="I235129" i="51"/>
  <c r="I235161" i="51"/>
  <c r="I235193" i="51"/>
  <c r="I235225" i="51"/>
  <c r="I235257" i="51"/>
  <c r="I235289" i="51"/>
  <c r="I235321" i="51"/>
  <c r="I235353" i="51"/>
  <c r="I235377" i="51"/>
  <c r="I235409" i="51"/>
  <c r="I235441" i="51"/>
  <c r="I235473" i="51"/>
  <c r="I235505" i="51"/>
  <c r="I235537" i="51"/>
  <c r="I235569" i="51"/>
  <c r="I235601" i="51"/>
  <c r="I235633" i="51"/>
  <c r="I235665" i="51"/>
  <c r="I235697" i="51"/>
  <c r="I235729" i="51"/>
  <c r="I235761" i="51"/>
  <c r="I235793" i="51"/>
  <c r="I235825" i="51"/>
  <c r="I235857" i="51"/>
  <c r="I235889" i="51"/>
  <c r="I235921" i="51"/>
  <c r="I235953" i="51"/>
  <c r="I235985" i="51"/>
  <c r="I236017" i="51"/>
  <c r="I236049" i="51"/>
  <c r="I236081" i="51"/>
  <c r="I236113" i="51"/>
  <c r="I236145" i="51"/>
  <c r="I236177" i="51"/>
  <c r="I236209" i="51"/>
  <c r="I236265" i="51"/>
  <c r="I236297" i="51"/>
  <c r="I236329" i="51"/>
  <c r="I236361" i="51"/>
  <c r="I236393" i="51"/>
  <c r="I236425" i="51"/>
  <c r="I236457" i="51"/>
  <c r="I236489" i="51"/>
  <c r="I236521" i="51"/>
  <c r="I236553" i="51"/>
  <c r="I236585" i="51"/>
  <c r="I236617" i="51"/>
  <c r="I236649" i="51"/>
  <c r="I236681" i="51"/>
  <c r="I236713" i="51"/>
  <c r="I236745" i="51"/>
  <c r="I236777" i="51"/>
  <c r="I236809" i="51"/>
  <c r="I236841" i="51"/>
  <c r="I236873" i="51"/>
  <c r="I236905" i="51"/>
  <c r="I236937" i="51"/>
  <c r="I236969" i="51"/>
  <c r="I237001" i="51"/>
  <c r="I237033" i="51"/>
  <c r="I237065" i="51"/>
  <c r="I237097" i="51"/>
  <c r="I237129" i="51"/>
  <c r="I237161" i="51"/>
  <c r="I237193" i="51"/>
  <c r="I237225" i="51"/>
  <c r="I237257" i="51"/>
  <c r="I237289" i="51"/>
  <c r="I237321" i="51"/>
  <c r="I237353" i="51"/>
  <c r="I237385" i="51"/>
  <c r="I237417" i="51"/>
  <c r="I237449" i="51"/>
  <c r="I237481" i="51"/>
  <c r="I237513" i="51"/>
  <c r="I237545" i="51"/>
  <c r="I237577" i="51"/>
  <c r="I237609" i="51"/>
  <c r="I237641" i="51"/>
  <c r="I237673" i="51"/>
  <c r="I237705" i="51"/>
  <c r="I237737" i="51"/>
  <c r="I237769" i="51"/>
  <c r="I237801" i="51"/>
  <c r="I237833" i="51"/>
  <c r="I237865" i="51"/>
  <c r="I237889" i="51"/>
  <c r="I237921" i="51"/>
  <c r="I237953" i="51"/>
  <c r="I237985" i="51"/>
  <c r="I238017" i="51"/>
  <c r="I238049" i="51"/>
  <c r="I238081" i="51"/>
  <c r="I238113" i="51"/>
  <c r="I238145" i="51"/>
  <c r="I238177" i="51"/>
  <c r="I238209" i="51"/>
  <c r="I238241" i="51"/>
  <c r="I238273" i="51"/>
  <c r="I238305" i="51"/>
  <c r="I238337" i="51"/>
  <c r="I238369" i="51"/>
  <c r="I238401" i="51"/>
  <c r="I238433" i="51"/>
  <c r="I238465" i="51"/>
  <c r="I238497" i="51"/>
  <c r="I238521" i="51"/>
  <c r="I238553" i="51"/>
  <c r="I238585" i="51"/>
  <c r="I238617" i="51"/>
  <c r="I238649" i="51"/>
  <c r="I238681" i="51"/>
  <c r="I238713" i="51"/>
  <c r="I238745" i="51"/>
  <c r="I238777" i="51"/>
  <c r="I238809" i="51"/>
  <c r="I238841" i="51"/>
  <c r="I238873" i="51"/>
  <c r="I238905" i="51"/>
  <c r="I238937" i="51"/>
  <c r="I238969" i="51"/>
  <c r="I239001" i="51"/>
  <c r="I239033" i="51"/>
  <c r="I239065" i="51"/>
  <c r="I239097" i="51"/>
  <c r="I239129" i="51"/>
  <c r="I239161" i="51"/>
  <c r="I239193" i="51"/>
  <c r="I239217" i="51"/>
  <c r="I239249" i="51"/>
  <c r="I239281" i="51"/>
  <c r="I239313" i="51"/>
  <c r="I239353" i="51"/>
  <c r="I239385" i="51"/>
  <c r="I239417" i="51"/>
  <c r="I239449" i="51"/>
  <c r="I239481" i="51"/>
  <c r="I239513" i="51"/>
  <c r="I239537" i="51"/>
  <c r="I239569" i="51"/>
  <c r="I239601" i="51"/>
  <c r="I239633" i="51"/>
  <c r="I239665" i="51"/>
  <c r="I239697" i="51"/>
  <c r="I239737" i="51"/>
  <c r="I239769" i="51"/>
  <c r="I239801" i="51"/>
  <c r="I239833" i="51"/>
  <c r="I239865" i="51"/>
  <c r="I239897" i="51"/>
  <c r="I239929" i="51"/>
  <c r="I239961" i="51"/>
  <c r="I239993" i="51"/>
  <c r="I240025" i="51"/>
  <c r="I240057" i="51"/>
  <c r="I240089" i="51"/>
  <c r="I240121" i="51"/>
  <c r="I240153" i="51"/>
  <c r="I240185" i="51"/>
  <c r="I240217" i="51"/>
  <c r="I240249" i="51"/>
  <c r="I240281" i="51"/>
  <c r="I240313" i="51"/>
  <c r="I240345" i="51"/>
  <c r="I240369" i="51"/>
  <c r="I240401" i="51"/>
  <c r="I240433" i="51"/>
  <c r="I240465" i="51"/>
  <c r="I240497" i="51"/>
  <c r="I240529" i="51"/>
  <c r="I240561" i="51"/>
  <c r="I240593" i="51"/>
  <c r="I240625" i="51"/>
  <c r="I240649" i="51"/>
  <c r="I240681" i="51"/>
  <c r="I240713" i="51"/>
  <c r="I240745" i="51"/>
  <c r="I240777" i="51"/>
  <c r="I240809" i="51"/>
  <c r="I240833" i="51"/>
  <c r="I240865" i="51"/>
  <c r="I240897" i="51"/>
  <c r="I240929" i="51"/>
  <c r="I240961" i="51"/>
  <c r="I240993" i="51"/>
  <c r="I241025" i="51"/>
  <c r="I241057" i="51"/>
  <c r="I241089" i="51"/>
  <c r="I241121" i="51"/>
  <c r="I241153" i="51"/>
  <c r="I241185" i="51"/>
  <c r="I241217" i="51"/>
  <c r="I241249" i="51"/>
  <c r="I241281" i="51"/>
  <c r="I241313" i="51"/>
  <c r="I241345" i="51"/>
  <c r="I241377" i="51"/>
  <c r="I241409" i="51"/>
  <c r="I241441" i="51"/>
  <c r="I241473" i="51"/>
  <c r="I241505" i="51"/>
  <c r="I241537" i="51"/>
  <c r="I241569" i="51"/>
  <c r="I241601" i="51"/>
  <c r="I241633" i="51"/>
  <c r="I241705" i="51"/>
  <c r="I241737" i="51"/>
  <c r="I241769" i="51"/>
  <c r="I241801" i="51"/>
  <c r="I241833" i="51"/>
  <c r="I241865" i="51"/>
  <c r="I241897" i="51"/>
  <c r="I241929" i="51"/>
  <c r="I241961" i="51"/>
  <c r="I241993" i="51"/>
  <c r="I242025" i="51"/>
  <c r="I242057" i="51"/>
  <c r="I242089" i="51"/>
  <c r="I242121" i="51"/>
  <c r="I242153" i="51"/>
  <c r="I242185" i="51"/>
  <c r="I242217" i="51"/>
  <c r="I242249" i="51"/>
  <c r="I242281" i="51"/>
  <c r="I242313" i="51"/>
  <c r="I242345" i="51"/>
  <c r="I242377" i="51"/>
  <c r="I242409" i="51"/>
  <c r="I242441" i="51"/>
  <c r="I242473" i="51"/>
  <c r="I242505" i="51"/>
  <c r="I242537" i="51"/>
  <c r="I242569" i="51"/>
  <c r="I242601" i="51"/>
  <c r="I242633" i="51"/>
  <c r="I242665" i="51"/>
  <c r="I242697" i="51"/>
  <c r="I242729" i="51"/>
  <c r="I242761" i="51"/>
  <c r="I242793" i="51"/>
  <c r="I242825" i="51"/>
  <c r="I242857" i="51"/>
  <c r="I242889" i="51"/>
  <c r="I242921" i="51"/>
  <c r="I242953" i="51"/>
  <c r="I242985" i="51"/>
  <c r="I243017" i="51"/>
  <c r="I243041" i="51"/>
  <c r="I243073" i="51"/>
  <c r="I243105" i="51"/>
  <c r="I243137" i="51"/>
  <c r="I243169" i="51"/>
  <c r="I243201" i="51"/>
  <c r="I243233" i="51"/>
  <c r="I243265" i="51"/>
  <c r="I243297" i="51"/>
  <c r="I243329" i="51"/>
  <c r="I243361" i="51"/>
  <c r="I243393" i="51"/>
  <c r="I243433" i="51"/>
  <c r="I243465" i="51"/>
  <c r="I243497" i="51"/>
  <c r="I243529" i="51"/>
  <c r="I243561" i="51"/>
  <c r="I243593" i="51"/>
  <c r="I243625" i="51"/>
  <c r="I243657" i="51"/>
  <c r="I243689" i="51"/>
  <c r="I243721" i="51"/>
  <c r="I243753" i="51"/>
  <c r="I243785" i="51"/>
  <c r="I243809" i="51"/>
  <c r="I243841" i="51"/>
  <c r="I243873" i="51"/>
  <c r="I243905" i="51"/>
  <c r="I243937" i="51"/>
  <c r="I243969" i="51"/>
  <c r="I244001" i="51"/>
  <c r="I244033" i="51"/>
  <c r="I244057" i="51"/>
  <c r="I244081" i="51"/>
  <c r="I244113" i="51"/>
  <c r="I244145" i="51"/>
  <c r="I244177" i="51"/>
  <c r="I244209" i="51"/>
  <c r="I244241" i="51"/>
  <c r="I244273" i="51"/>
  <c r="I244305" i="51"/>
  <c r="I244337" i="51"/>
  <c r="I244369" i="51"/>
  <c r="I244401" i="51"/>
  <c r="I244425" i="51"/>
  <c r="I244457" i="51"/>
  <c r="I244489" i="51"/>
  <c r="I244521" i="51"/>
  <c r="I244553" i="51"/>
  <c r="I244585" i="51"/>
  <c r="I244617" i="51"/>
  <c r="I244649" i="51"/>
  <c r="I244681" i="51"/>
  <c r="I244713" i="51"/>
  <c r="I244745" i="51"/>
  <c r="I244777" i="51"/>
  <c r="I244809" i="51"/>
  <c r="I244841" i="51"/>
  <c r="I244873" i="51"/>
  <c r="I244905" i="51"/>
  <c r="I244937" i="51"/>
  <c r="I244969" i="51"/>
  <c r="I245001" i="51"/>
  <c r="I245033" i="51"/>
  <c r="I245065" i="51"/>
  <c r="I245097" i="51"/>
  <c r="I245129" i="51"/>
  <c r="I245161" i="51"/>
  <c r="I245193" i="51"/>
  <c r="I245225" i="51"/>
  <c r="I245257" i="51"/>
  <c r="I245289" i="51"/>
  <c r="I245321" i="51"/>
  <c r="I245353" i="51"/>
  <c r="I245385" i="51"/>
  <c r="I245417" i="51"/>
  <c r="I245441" i="51"/>
  <c r="I245481" i="51"/>
  <c r="I245513" i="51"/>
  <c r="I245545" i="51"/>
  <c r="I245577" i="51"/>
  <c r="I245609" i="51"/>
  <c r="I245641" i="51"/>
  <c r="I245665" i="51"/>
  <c r="I245697" i="51"/>
  <c r="I245729" i="51"/>
  <c r="I245761" i="51"/>
  <c r="I245793" i="51"/>
  <c r="I245825" i="51"/>
  <c r="I245857" i="51"/>
  <c r="I245897" i="51"/>
  <c r="I245929" i="51"/>
  <c r="I245961" i="51"/>
  <c r="I245993" i="51"/>
  <c r="I246025" i="51"/>
  <c r="I246057" i="51"/>
  <c r="I246089" i="51"/>
  <c r="I246121" i="51"/>
  <c r="I246153" i="51"/>
  <c r="I246185" i="51"/>
  <c r="I246217" i="51"/>
  <c r="I246241" i="51"/>
  <c r="I246273" i="51"/>
  <c r="I246305" i="51"/>
  <c r="I246337" i="51"/>
  <c r="I246369" i="51"/>
  <c r="I246401" i="51"/>
  <c r="I246441" i="51"/>
  <c r="I246473" i="51"/>
  <c r="I246505" i="51"/>
  <c r="I246537" i="51"/>
  <c r="I246569" i="51"/>
  <c r="I246601" i="51"/>
  <c r="I246633" i="51"/>
  <c r="I246665" i="51"/>
  <c r="I246697" i="51"/>
  <c r="I246737" i="51"/>
  <c r="I246769" i="51"/>
  <c r="I246801" i="51"/>
  <c r="I246833" i="51"/>
  <c r="I246865" i="51"/>
  <c r="I246897" i="51"/>
  <c r="I246929" i="51"/>
  <c r="I246961" i="51"/>
  <c r="I246993" i="51"/>
  <c r="I247025" i="51"/>
  <c r="I247057" i="51"/>
  <c r="I247089" i="51"/>
  <c r="I247121" i="51"/>
  <c r="I247177" i="51"/>
  <c r="I247209" i="51"/>
  <c r="I247241" i="51"/>
  <c r="I247273" i="51"/>
  <c r="I247305" i="51"/>
  <c r="I247337" i="51"/>
  <c r="I247369" i="51"/>
  <c r="I247393" i="51"/>
  <c r="I247425" i="51"/>
  <c r="I247457" i="51"/>
  <c r="I247489" i="51"/>
  <c r="I247521" i="51"/>
  <c r="I247553" i="51"/>
  <c r="I247585" i="51"/>
  <c r="I247625" i="51"/>
  <c r="I247649" i="51"/>
  <c r="I247681" i="51"/>
  <c r="I247713" i="51"/>
  <c r="I247745" i="51"/>
  <c r="I247777" i="51"/>
  <c r="I247809" i="51"/>
  <c r="I247841" i="51"/>
  <c r="I247873" i="51"/>
  <c r="I247905" i="51"/>
  <c r="I247937" i="51"/>
  <c r="I247969" i="51"/>
  <c r="I248001" i="51"/>
  <c r="I248025" i="51"/>
  <c r="I248057" i="51"/>
  <c r="I248089" i="51"/>
  <c r="I248121" i="51"/>
  <c r="I248153" i="51"/>
  <c r="I248185" i="51"/>
  <c r="I248217" i="51"/>
  <c r="I248249" i="51"/>
  <c r="I248281" i="51"/>
  <c r="I248313" i="51"/>
  <c r="I248345" i="51"/>
  <c r="I248377" i="51"/>
  <c r="I248409" i="51"/>
  <c r="I248441" i="51"/>
  <c r="I248473" i="51"/>
  <c r="I248505" i="51"/>
  <c r="I248537" i="51"/>
  <c r="I248569" i="51"/>
  <c r="I248601" i="51"/>
  <c r="I248633" i="51"/>
  <c r="I248665" i="51"/>
  <c r="I248697" i="51"/>
  <c r="I248729" i="51"/>
  <c r="I248761" i="51"/>
  <c r="I248793" i="51"/>
  <c r="I248825" i="51"/>
  <c r="I248857" i="51"/>
  <c r="I248889" i="51"/>
  <c r="I248921" i="51"/>
  <c r="I248953" i="51"/>
  <c r="I248985" i="51"/>
  <c r="I249017" i="51"/>
  <c r="I249049" i="51"/>
  <c r="I249081" i="51"/>
  <c r="I249113" i="51"/>
  <c r="I249145" i="51"/>
  <c r="I249177" i="51"/>
  <c r="I249209" i="51"/>
  <c r="I249241" i="51"/>
  <c r="I249273" i="51"/>
  <c r="I249305" i="51"/>
  <c r="I249337" i="51"/>
  <c r="I249369" i="51"/>
  <c r="I249401" i="51"/>
  <c r="I249433" i="51"/>
  <c r="I249465" i="51"/>
  <c r="I249497" i="51"/>
  <c r="I249529" i="51"/>
  <c r="I249561" i="51"/>
  <c r="I249593" i="51"/>
  <c r="I249625" i="51"/>
  <c r="I249657" i="51"/>
  <c r="I249689" i="51"/>
  <c r="I249721" i="51"/>
  <c r="I249753" i="51"/>
  <c r="I249785" i="51"/>
  <c r="I249817" i="51"/>
  <c r="I249849" i="51"/>
  <c r="I249881" i="51"/>
  <c r="I249913" i="51"/>
  <c r="I249945" i="51"/>
  <c r="I249977" i="51"/>
  <c r="I250009" i="51"/>
  <c r="I250041" i="51"/>
  <c r="I250073" i="51"/>
  <c r="I250105" i="51"/>
  <c r="I250137" i="51"/>
  <c r="I250169" i="51"/>
  <c r="I250201" i="51"/>
  <c r="I250233" i="51"/>
  <c r="I250265" i="51"/>
  <c r="I250297" i="51"/>
  <c r="I250321" i="51"/>
  <c r="I250353" i="51"/>
  <c r="I250393" i="51"/>
  <c r="I250425" i="51"/>
  <c r="I250457" i="51"/>
  <c r="I250489" i="51"/>
  <c r="I250521" i="51"/>
  <c r="I250553" i="51"/>
  <c r="I250585" i="51"/>
  <c r="I250617" i="51"/>
  <c r="I250649" i="51"/>
  <c r="I250681" i="51"/>
  <c r="I250713" i="51"/>
  <c r="I250745" i="51"/>
  <c r="I250777" i="51"/>
  <c r="I250809" i="51"/>
  <c r="I250841" i="51"/>
  <c r="I250873" i="51"/>
  <c r="I250905" i="51"/>
  <c r="I250937" i="51"/>
  <c r="I250961" i="51"/>
  <c r="I250993" i="51"/>
  <c r="I251025" i="51"/>
  <c r="I251057" i="51"/>
  <c r="I251089" i="51"/>
  <c r="I251121" i="51"/>
  <c r="I251153" i="51"/>
  <c r="I251185" i="51"/>
  <c r="I251217" i="51"/>
  <c r="I251249" i="51"/>
  <c r="I251281" i="51"/>
  <c r="I251313" i="51"/>
  <c r="I251345" i="51"/>
  <c r="I251377" i="51"/>
  <c r="I251409" i="51"/>
  <c r="I251441" i="51"/>
  <c r="I251473" i="51"/>
  <c r="I251505" i="51"/>
  <c r="I251537" i="51"/>
  <c r="I251569" i="51"/>
  <c r="I251601" i="51"/>
  <c r="I251633" i="51"/>
  <c r="I251665" i="51"/>
  <c r="I251697" i="51"/>
  <c r="I251729" i="51"/>
  <c r="I251761" i="51"/>
  <c r="I251793" i="51"/>
  <c r="I251825" i="51"/>
  <c r="I251857" i="51"/>
  <c r="I251889" i="51"/>
  <c r="I251921" i="51"/>
  <c r="I251953" i="51"/>
  <c r="I251985" i="51"/>
  <c r="I252017" i="51"/>
  <c r="I252057" i="51"/>
  <c r="I252089" i="51"/>
  <c r="I252121" i="51"/>
  <c r="I252153" i="51"/>
  <c r="I252185" i="51"/>
  <c r="I252217" i="51"/>
  <c r="I252249" i="51"/>
  <c r="I252281" i="51"/>
  <c r="I252313" i="51"/>
  <c r="I252345" i="51"/>
  <c r="I252377" i="51"/>
  <c r="I252409" i="51"/>
  <c r="I252441" i="51"/>
  <c r="I252473" i="51"/>
  <c r="I252505" i="51"/>
  <c r="I252537" i="51"/>
  <c r="I252569" i="51"/>
  <c r="I252601" i="51"/>
  <c r="I252657" i="51"/>
  <c r="I252689" i="51"/>
  <c r="I252721" i="51"/>
  <c r="I252753" i="51"/>
  <c r="I252785" i="51"/>
  <c r="I252817" i="51"/>
  <c r="I252849" i="51"/>
  <c r="I252881" i="51"/>
  <c r="I252913" i="51"/>
  <c r="I252945" i="51"/>
  <c r="I252977" i="51"/>
  <c r="I253009" i="51"/>
  <c r="I253041" i="51"/>
  <c r="I253073" i="51"/>
  <c r="I253113" i="51"/>
  <c r="I253145" i="51"/>
  <c r="I253169" i="51"/>
  <c r="I253201" i="51"/>
  <c r="I253233" i="51"/>
  <c r="I253265" i="51"/>
  <c r="I253297" i="51"/>
  <c r="I253329" i="51"/>
  <c r="I253361" i="51"/>
  <c r="I253393" i="51"/>
  <c r="I253425" i="51"/>
  <c r="I253457" i="51"/>
  <c r="I253489" i="51"/>
  <c r="I253529" i="51"/>
  <c r="I253561" i="51"/>
  <c r="I253593" i="51"/>
  <c r="I253625" i="51"/>
  <c r="I253657" i="51"/>
  <c r="I253689" i="51"/>
  <c r="I253721" i="51"/>
  <c r="I253753" i="51"/>
  <c r="I253785" i="51"/>
  <c r="I253817" i="51"/>
  <c r="I253841" i="51"/>
  <c r="I253873" i="51"/>
  <c r="I253913" i="51"/>
  <c r="I253945" i="51"/>
  <c r="I253977" i="51"/>
  <c r="I254009" i="51"/>
  <c r="I254041" i="51"/>
  <c r="I254073" i="51"/>
  <c r="I254105" i="51"/>
  <c r="I254137" i="51"/>
  <c r="I254169" i="51"/>
  <c r="I254201" i="51"/>
  <c r="I254233" i="51"/>
  <c r="I254265" i="51"/>
  <c r="I254297" i="51"/>
  <c r="I254321" i="51"/>
  <c r="I254353" i="51"/>
  <c r="I254385" i="51"/>
  <c r="I254417" i="51"/>
  <c r="I254457" i="51"/>
  <c r="I254489" i="51"/>
  <c r="I254521" i="51"/>
  <c r="I254553" i="51"/>
  <c r="I254585" i="51"/>
  <c r="I254617" i="51"/>
  <c r="I254649" i="51"/>
  <c r="I254681" i="51"/>
  <c r="I254713" i="51"/>
  <c r="I254745" i="51"/>
  <c r="I254777" i="51"/>
  <c r="I254809" i="51"/>
  <c r="I254841" i="51"/>
  <c r="I254873" i="51"/>
  <c r="I254905" i="51"/>
  <c r="I254937" i="51"/>
  <c r="I254969" i="51"/>
  <c r="I255001" i="51"/>
  <c r="I255025" i="51"/>
  <c r="I255057" i="51"/>
  <c r="I255089" i="51"/>
  <c r="I255121" i="51"/>
  <c r="I255153" i="51"/>
  <c r="I255185" i="51"/>
  <c r="I255217" i="51"/>
  <c r="I255249" i="51"/>
  <c r="I255281" i="51"/>
  <c r="I255313" i="51"/>
  <c r="I255345" i="51"/>
  <c r="I255377" i="51"/>
  <c r="I255409" i="51"/>
  <c r="I255449" i="51"/>
  <c r="I255473" i="51"/>
  <c r="I255505" i="51"/>
  <c r="I255537" i="51"/>
  <c r="I255569" i="51"/>
  <c r="I255609" i="51"/>
  <c r="I255641" i="51"/>
  <c r="I255673" i="51"/>
  <c r="I255705" i="51"/>
  <c r="I255737" i="51"/>
  <c r="I255769" i="51"/>
  <c r="I255801" i="51"/>
  <c r="I255833" i="51"/>
  <c r="I255865" i="51"/>
  <c r="I255897" i="51"/>
  <c r="I255929" i="51"/>
  <c r="I255961" i="51"/>
  <c r="I255993" i="51"/>
  <c r="I256017" i="51"/>
  <c r="I256049" i="51"/>
  <c r="I256081" i="51"/>
  <c r="I256113" i="51"/>
  <c r="I256145" i="51"/>
  <c r="I256185" i="51"/>
  <c r="I256217" i="51"/>
  <c r="I256249" i="51"/>
  <c r="I256281" i="51"/>
  <c r="I256313" i="51"/>
  <c r="I256345" i="51"/>
  <c r="I256377" i="51"/>
  <c r="I256409" i="51"/>
  <c r="I256441" i="51"/>
  <c r="I256473" i="51"/>
  <c r="I256505" i="51"/>
  <c r="I256537" i="51"/>
  <c r="I256569" i="51"/>
  <c r="I256601" i="51"/>
  <c r="I256633" i="51"/>
  <c r="I256665" i="51"/>
  <c r="I256697" i="51"/>
  <c r="I256729" i="51"/>
  <c r="I256761" i="51"/>
  <c r="I256785" i="51"/>
  <c r="I256817" i="51"/>
  <c r="I256849" i="51"/>
  <c r="I256889" i="51"/>
  <c r="I256921" i="51"/>
  <c r="I256953" i="51"/>
  <c r="I256985" i="51"/>
  <c r="I257017" i="51"/>
  <c r="I257049" i="51"/>
  <c r="I257081" i="51"/>
  <c r="I257113" i="51"/>
  <c r="I257145" i="51"/>
  <c r="I257169" i="51"/>
  <c r="I257209" i="51"/>
  <c r="I257241" i="51"/>
  <c r="I257273" i="51"/>
  <c r="I257305" i="51"/>
  <c r="I257337" i="51"/>
  <c r="I257369" i="51"/>
  <c r="I257401" i="51"/>
  <c r="I257433" i="51"/>
  <c r="I257465" i="51"/>
  <c r="I257497" i="51"/>
  <c r="I257529" i="51"/>
  <c r="I257561" i="51"/>
  <c r="I257593" i="51"/>
  <c r="I257625" i="51"/>
  <c r="I257649" i="51"/>
  <c r="I257681" i="51"/>
  <c r="I257713" i="51"/>
  <c r="I257745" i="51"/>
  <c r="I257777" i="51"/>
  <c r="I257809" i="51"/>
  <c r="I257841" i="51"/>
  <c r="I257873" i="51"/>
  <c r="I257905" i="51"/>
  <c r="I257937" i="51"/>
  <c r="I257969" i="51"/>
  <c r="I258001" i="51"/>
  <c r="I258033" i="51"/>
  <c r="I258065" i="51"/>
  <c r="I258121" i="51"/>
  <c r="I258153" i="51"/>
  <c r="I258185" i="51"/>
  <c r="I258217" i="51"/>
  <c r="I258249" i="51"/>
  <c r="I258281" i="51"/>
  <c r="I258313" i="51"/>
  <c r="I258345" i="51"/>
  <c r="I258377" i="51"/>
  <c r="I258409" i="51"/>
  <c r="I258441" i="51"/>
  <c r="I258473" i="51"/>
  <c r="I258505" i="51"/>
  <c r="I258537" i="51"/>
  <c r="I258569" i="51"/>
  <c r="I258601" i="51"/>
  <c r="I258633" i="51"/>
  <c r="I258665" i="51"/>
  <c r="I258697" i="51"/>
  <c r="I258729" i="51"/>
  <c r="I258761" i="51"/>
  <c r="I258793" i="51"/>
  <c r="I258825" i="51"/>
  <c r="I258849" i="51"/>
  <c r="I258881" i="51"/>
  <c r="I258913" i="51"/>
  <c r="I258945" i="51"/>
  <c r="I258977" i="51"/>
  <c r="I259009" i="51"/>
  <c r="I259041" i="51"/>
  <c r="I259073" i="51"/>
  <c r="I259105" i="51"/>
  <c r="I259137" i="51"/>
  <c r="I259169" i="51"/>
  <c r="I259209" i="51"/>
  <c r="I259241" i="51"/>
  <c r="I259273" i="51"/>
  <c r="I259305" i="51"/>
  <c r="I259337" i="51"/>
  <c r="I259369" i="51"/>
  <c r="I259401" i="51"/>
  <c r="I259433" i="51"/>
  <c r="I259465" i="51"/>
  <c r="I259497" i="51"/>
  <c r="I259529" i="51"/>
  <c r="I259561" i="51"/>
  <c r="I259593" i="51"/>
  <c r="I259625" i="51"/>
  <c r="I259657" i="51"/>
  <c r="I259689" i="51"/>
  <c r="I259721" i="51"/>
  <c r="I259753" i="51"/>
  <c r="I259785" i="51"/>
  <c r="I259809" i="51"/>
  <c r="I259841" i="51"/>
  <c r="I259873" i="51"/>
  <c r="I259905" i="51"/>
  <c r="I259937" i="51"/>
  <c r="I259969" i="51"/>
  <c r="I260001" i="51"/>
  <c r="I260033" i="51"/>
  <c r="I260065" i="51"/>
  <c r="I260097" i="51"/>
  <c r="I260129" i="51"/>
  <c r="I260161" i="51"/>
  <c r="I260193" i="51"/>
  <c r="I260225" i="51"/>
  <c r="I260257" i="51"/>
  <c r="I260289" i="51"/>
  <c r="I260321" i="51"/>
  <c r="I260353" i="51"/>
  <c r="I260385" i="51"/>
  <c r="I260417" i="51"/>
  <c r="I260449" i="51"/>
  <c r="I260481" i="51"/>
  <c r="I260513" i="51"/>
  <c r="I260537" i="51"/>
  <c r="I260569" i="51"/>
  <c r="I260601" i="51"/>
  <c r="I260625" i="51"/>
  <c r="I260657" i="51"/>
  <c r="I260689" i="51"/>
  <c r="I260721" i="51"/>
  <c r="I260761" i="51"/>
  <c r="I260793" i="51"/>
  <c r="I260825" i="51"/>
  <c r="I260857" i="51"/>
  <c r="I260889" i="51"/>
  <c r="I260921" i="51"/>
  <c r="I260953" i="51"/>
  <c r="I260985" i="51"/>
  <c r="I261017" i="51"/>
  <c r="I261049" i="51"/>
  <c r="I261081" i="51"/>
  <c r="I261113" i="51"/>
  <c r="I261137" i="51"/>
  <c r="I261169" i="51"/>
  <c r="I261209" i="51"/>
  <c r="I261233" i="51"/>
  <c r="I261273" i="51"/>
  <c r="I261305" i="51"/>
  <c r="I261337" i="51"/>
  <c r="I261361" i="51"/>
  <c r="I261393" i="51"/>
  <c r="I261425" i="51"/>
  <c r="I261457" i="51"/>
  <c r="I261489" i="51"/>
  <c r="I261521" i="51"/>
  <c r="I261553" i="51"/>
  <c r="I261585" i="51"/>
  <c r="I261625" i="51"/>
  <c r="I261657" i="51"/>
  <c r="I261689" i="51"/>
  <c r="I261721" i="51"/>
  <c r="I261753" i="51"/>
  <c r="I261785" i="51"/>
  <c r="I261817" i="51"/>
  <c r="I261849" i="51"/>
  <c r="I261881" i="51"/>
  <c r="I261913" i="51"/>
  <c r="I261945" i="51"/>
  <c r="I261977" i="51"/>
  <c r="I262009" i="51"/>
  <c r="I262041" i="51"/>
  <c r="I262065" i="51"/>
  <c r="I262097" i="51"/>
  <c r="I262129" i="51"/>
  <c r="I262161" i="51"/>
  <c r="I262201" i="51"/>
  <c r="I262233" i="51"/>
  <c r="I262265" i="51"/>
  <c r="I262297" i="51"/>
  <c r="I262329" i="51"/>
  <c r="I262361" i="51"/>
  <c r="I262393" i="51"/>
  <c r="I262425" i="51"/>
  <c r="I262457" i="51"/>
  <c r="I262481" i="51"/>
  <c r="I262513" i="51"/>
  <c r="I262545" i="51"/>
  <c r="I262577" i="51"/>
  <c r="I262609" i="51"/>
  <c r="I262641" i="51"/>
  <c r="I262673" i="51"/>
  <c r="I262705" i="51"/>
  <c r="I262737" i="51"/>
  <c r="I262769" i="51"/>
  <c r="I262801" i="51"/>
  <c r="I262833" i="51"/>
  <c r="I262865" i="51"/>
  <c r="I262897" i="51"/>
  <c r="I262929" i="51"/>
  <c r="I262961" i="51"/>
  <c r="I262993" i="51"/>
  <c r="I263033" i="51"/>
  <c r="I263065" i="51"/>
  <c r="I263097" i="51"/>
  <c r="I263129" i="51"/>
  <c r="I263161" i="51"/>
  <c r="I263193" i="51"/>
  <c r="I263225" i="51"/>
  <c r="I263257" i="51"/>
  <c r="I263289" i="51"/>
  <c r="I263321" i="51"/>
  <c r="I263353" i="51"/>
  <c r="I263385" i="51"/>
  <c r="I263417" i="51"/>
  <c r="I263449" i="51"/>
  <c r="I263481" i="51"/>
  <c r="I263513" i="51"/>
  <c r="I263545" i="51"/>
  <c r="I263593" i="51"/>
  <c r="I263625" i="51"/>
  <c r="I263657" i="51"/>
  <c r="I263689" i="51"/>
  <c r="I263721" i="51"/>
  <c r="I263753" i="51"/>
  <c r="I263785" i="51"/>
  <c r="I263817" i="51"/>
  <c r="I263849" i="51"/>
  <c r="I263881" i="51"/>
  <c r="I263913" i="51"/>
  <c r="I263945" i="51"/>
  <c r="I263977" i="51"/>
  <c r="I264033" i="51"/>
  <c r="I264065" i="51"/>
  <c r="I264097" i="51"/>
  <c r="I264129" i="51"/>
  <c r="I264161" i="51"/>
  <c r="I264193" i="51"/>
  <c r="I264225" i="51"/>
  <c r="I264257" i="51"/>
  <c r="I264289" i="51"/>
  <c r="I264321" i="51"/>
  <c r="I264353" i="51"/>
  <c r="I264385" i="51"/>
  <c r="I264417" i="51"/>
  <c r="I264449" i="51"/>
  <c r="I264481" i="51"/>
  <c r="I264513" i="51"/>
  <c r="I264545" i="51"/>
  <c r="I264577" i="51"/>
  <c r="I264609" i="51"/>
  <c r="I264641" i="51"/>
  <c r="I264673" i="51"/>
  <c r="I264705" i="51"/>
  <c r="I264737" i="51"/>
  <c r="I264769" i="51"/>
  <c r="I264801" i="51"/>
  <c r="I264833" i="51"/>
  <c r="I264865" i="51"/>
  <c r="I264897" i="51"/>
  <c r="I264929" i="51"/>
  <c r="I264961" i="51"/>
  <c r="I264993" i="51"/>
  <c r="I265025" i="51"/>
  <c r="I265057" i="51"/>
  <c r="I265089" i="51"/>
  <c r="I265121" i="51"/>
  <c r="I265153" i="51"/>
  <c r="I265185" i="51"/>
  <c r="I265217" i="51"/>
  <c r="I265249" i="51"/>
  <c r="I265281" i="51"/>
  <c r="I265313" i="51"/>
  <c r="I265345" i="51"/>
  <c r="I265377" i="51"/>
  <c r="I265409" i="51"/>
  <c r="I265441" i="51"/>
  <c r="I265473" i="51"/>
  <c r="I265505" i="51"/>
  <c r="I265537" i="51"/>
  <c r="I265569" i="51"/>
  <c r="I265601" i="51"/>
  <c r="I265633" i="51"/>
  <c r="I265665" i="51"/>
  <c r="I265697" i="51"/>
  <c r="I265729" i="51"/>
  <c r="I265761" i="51"/>
  <c r="I265793" i="51"/>
  <c r="I265825" i="51"/>
  <c r="I265857" i="51"/>
  <c r="I265889" i="51"/>
  <c r="I265921" i="51"/>
  <c r="I265953" i="51"/>
  <c r="I265977" i="51"/>
  <c r="I266009" i="51"/>
  <c r="I266033" i="51"/>
  <c r="I266065" i="51"/>
  <c r="I266097" i="51"/>
  <c r="I266137" i="51"/>
  <c r="I266169" i="51"/>
  <c r="I266201" i="51"/>
  <c r="I266233" i="51"/>
  <c r="I266265" i="51"/>
  <c r="I266297" i="51"/>
  <c r="I266329" i="51"/>
  <c r="I266361" i="51"/>
  <c r="I266393" i="51"/>
  <c r="I266425" i="51"/>
  <c r="I266457" i="51"/>
  <c r="I266489" i="51"/>
  <c r="I266521" i="51"/>
  <c r="I266545" i="51"/>
  <c r="I266577" i="51"/>
  <c r="I266609" i="51"/>
  <c r="I266641" i="51"/>
  <c r="I266673" i="51"/>
  <c r="I266705" i="51"/>
  <c r="I266737" i="51"/>
  <c r="I266769" i="51"/>
  <c r="I266801" i="51"/>
  <c r="I266833" i="51"/>
  <c r="I266865" i="51"/>
  <c r="I266889" i="51"/>
  <c r="I266921" i="51"/>
  <c r="I266953" i="51"/>
  <c r="I266985" i="51"/>
  <c r="I267017" i="51"/>
  <c r="I267049" i="51"/>
  <c r="I267081" i="51"/>
  <c r="I267113" i="51"/>
  <c r="I267145" i="51"/>
  <c r="I267177" i="51"/>
  <c r="I267209" i="51"/>
  <c r="I267241" i="51"/>
  <c r="I267273" i="51"/>
  <c r="I267289" i="51"/>
  <c r="I267313" i="51"/>
  <c r="I267337" i="51"/>
  <c r="I267369" i="51"/>
  <c r="I267401" i="51"/>
  <c r="I267433" i="51"/>
  <c r="I267465" i="51"/>
  <c r="I267497" i="51"/>
  <c r="I267529" i="51"/>
  <c r="I267561" i="51"/>
  <c r="I267593" i="51"/>
  <c r="I267625" i="51"/>
  <c r="I267657" i="51"/>
  <c r="I267689" i="51"/>
  <c r="I267721" i="51"/>
  <c r="I267753" i="51"/>
  <c r="I267785" i="51"/>
  <c r="I267817" i="51"/>
  <c r="I267849" i="51"/>
  <c r="I267881" i="51"/>
  <c r="I267913" i="51"/>
  <c r="I267945" i="51"/>
  <c r="I267977" i="51"/>
  <c r="I268009" i="51"/>
  <c r="I268041" i="51"/>
  <c r="I268073" i="51"/>
  <c r="I268105" i="51"/>
  <c r="I268137" i="51"/>
  <c r="I268169" i="51"/>
  <c r="I268201" i="51"/>
  <c r="I268233" i="51"/>
  <c r="I268265" i="51"/>
  <c r="I268297" i="51"/>
  <c r="I268329" i="51"/>
  <c r="I268361" i="51"/>
  <c r="I268393" i="51"/>
  <c r="I268425" i="51"/>
  <c r="I268457" i="51"/>
  <c r="I268489" i="51"/>
  <c r="I268521" i="51"/>
  <c r="I268553" i="51"/>
  <c r="I268585" i="51"/>
  <c r="I268617" i="51"/>
  <c r="I268649" i="51"/>
  <c r="I268681" i="51"/>
  <c r="I268713" i="51"/>
  <c r="I268745" i="51"/>
  <c r="I268777" i="51"/>
  <c r="I268809" i="51"/>
  <c r="I268841" i="51"/>
  <c r="I268873" i="51"/>
  <c r="I268905" i="51"/>
  <c r="I268937" i="51"/>
  <c r="I268969" i="51"/>
  <c r="I269001" i="51"/>
  <c r="I269065" i="51"/>
  <c r="I269097" i="51"/>
  <c r="I269129" i="51"/>
  <c r="I269161" i="51"/>
  <c r="I269193" i="51"/>
  <c r="I269225" i="51"/>
  <c r="I269257" i="51"/>
  <c r="I269289" i="51"/>
  <c r="I269321" i="51"/>
  <c r="I269353" i="51"/>
  <c r="I269385" i="51"/>
  <c r="I269417" i="51"/>
  <c r="I269449" i="51"/>
  <c r="I269481" i="51"/>
  <c r="I269513" i="51"/>
  <c r="I269545" i="51"/>
  <c r="I269577" i="51"/>
  <c r="I269609" i="51"/>
  <c r="I269641" i="51"/>
  <c r="I269673" i="51"/>
  <c r="I269705" i="51"/>
  <c r="I269737" i="51"/>
  <c r="I269769" i="51"/>
  <c r="I269801" i="51"/>
  <c r="I269833" i="51"/>
  <c r="I269865" i="51"/>
  <c r="I269897" i="51"/>
  <c r="I269929" i="51"/>
  <c r="I269961" i="51"/>
  <c r="I269993" i="51"/>
  <c r="I270025" i="51"/>
  <c r="I270057" i="51"/>
  <c r="I270089" i="51"/>
  <c r="I270121" i="51"/>
  <c r="I270153" i="51"/>
  <c r="I270185" i="51"/>
  <c r="I270217" i="51"/>
  <c r="I270249" i="51"/>
  <c r="I270281" i="51"/>
  <c r="I270313" i="51"/>
  <c r="I270345" i="51"/>
  <c r="I270377" i="51"/>
  <c r="I270409" i="51"/>
  <c r="I270441" i="51"/>
  <c r="I270473" i="51"/>
  <c r="I270505" i="51"/>
  <c r="I270537" i="51"/>
  <c r="I270569" i="51"/>
  <c r="I270601" i="51"/>
  <c r="I270633" i="51"/>
  <c r="I270665" i="51"/>
  <c r="I270697" i="51"/>
  <c r="I270729" i="51"/>
  <c r="I270761" i="51"/>
  <c r="I270793" i="51"/>
  <c r="I270825" i="51"/>
  <c r="I270857" i="51"/>
  <c r="I270889" i="51"/>
  <c r="I270921" i="51"/>
  <c r="I270953" i="51"/>
  <c r="I270985" i="51"/>
  <c r="I271017" i="51"/>
  <c r="I271049" i="51"/>
  <c r="I271081" i="51"/>
  <c r="I271105" i="51"/>
  <c r="I271137" i="51"/>
  <c r="I271169" i="51"/>
  <c r="I271201" i="51"/>
  <c r="I271233" i="51"/>
  <c r="I271265" i="51"/>
  <c r="I271297" i="51"/>
  <c r="I271329" i="51"/>
  <c r="I271361" i="51"/>
  <c r="I271393" i="51"/>
  <c r="I271425" i="51"/>
  <c r="I271457" i="51"/>
  <c r="I271489" i="51"/>
  <c r="I271513" i="51"/>
  <c r="I271545" i="51"/>
  <c r="I271577" i="51"/>
  <c r="I271609" i="51"/>
  <c r="I271641" i="51"/>
  <c r="I271673" i="51"/>
  <c r="I271705" i="51"/>
  <c r="I271737" i="51"/>
  <c r="I271769" i="51"/>
  <c r="I271801" i="51"/>
  <c r="I271833" i="51"/>
  <c r="I271865" i="51"/>
  <c r="I271897" i="51"/>
  <c r="I271929" i="51"/>
  <c r="I271961" i="51"/>
  <c r="I271985" i="51"/>
  <c r="I272017" i="51"/>
  <c r="I272049" i="51"/>
  <c r="I272081" i="51"/>
  <c r="I272121" i="51"/>
  <c r="I272153" i="51"/>
  <c r="I272185" i="51"/>
  <c r="I272217" i="51"/>
  <c r="I272249" i="51"/>
  <c r="I272281" i="51"/>
  <c r="I272313" i="51"/>
  <c r="I272345" i="51"/>
  <c r="I272377" i="51"/>
  <c r="I272409" i="51"/>
  <c r="I272441" i="51"/>
  <c r="I272473" i="51"/>
  <c r="I272505" i="51"/>
  <c r="I272537" i="51"/>
  <c r="I272569" i="51"/>
  <c r="I272601" i="51"/>
  <c r="I272633" i="51"/>
  <c r="I272665" i="51"/>
  <c r="I272697" i="51"/>
  <c r="I272729" i="51"/>
  <c r="I272761" i="51"/>
  <c r="I272793" i="51"/>
  <c r="I272825" i="51"/>
  <c r="I272857" i="51"/>
  <c r="I272889" i="51"/>
  <c r="I272921" i="51"/>
  <c r="I272953" i="51"/>
  <c r="I272985" i="51"/>
  <c r="I273017" i="51"/>
  <c r="I273049" i="51"/>
  <c r="I273073" i="51"/>
  <c r="I273105" i="51"/>
  <c r="I273137" i="51"/>
  <c r="I273169" i="51"/>
  <c r="I273201" i="51"/>
  <c r="I273233" i="51"/>
  <c r="I273265" i="51"/>
  <c r="I273297" i="51"/>
  <c r="I273329" i="51"/>
  <c r="I273353" i="51"/>
  <c r="I273385" i="51"/>
  <c r="I273417" i="51"/>
  <c r="I273449" i="51"/>
  <c r="I273481" i="51"/>
  <c r="I273513" i="51"/>
  <c r="I273545" i="51"/>
  <c r="I273577" i="51"/>
  <c r="I273609" i="51"/>
  <c r="I273641" i="51"/>
  <c r="I273673" i="51"/>
  <c r="I273705" i="51"/>
  <c r="I273729" i="51"/>
  <c r="I273761" i="51"/>
  <c r="I273793" i="51"/>
  <c r="I273825" i="51"/>
  <c r="I273857" i="51"/>
  <c r="I273889" i="51"/>
  <c r="I273921" i="51"/>
  <c r="I273953" i="51"/>
  <c r="I273985" i="51"/>
  <c r="I274017" i="51"/>
  <c r="I274049" i="51"/>
  <c r="I274081" i="51"/>
  <c r="I274113" i="51"/>
  <c r="I274145" i="51"/>
  <c r="I274177" i="51"/>
  <c r="I274209" i="51"/>
  <c r="I274241" i="51"/>
  <c r="I274273" i="51"/>
  <c r="I274305" i="51"/>
  <c r="I274337" i="51"/>
  <c r="I274369" i="51"/>
  <c r="I274401" i="51"/>
  <c r="I274441" i="51"/>
  <c r="I274513" i="51"/>
  <c r="I274545" i="51"/>
  <c r="I274585" i="51"/>
  <c r="I274617" i="51"/>
  <c r="I274657" i="51"/>
  <c r="I274689" i="51"/>
  <c r="I274721" i="51"/>
  <c r="I274753" i="51"/>
  <c r="I274785" i="51"/>
  <c r="I274833" i="51"/>
  <c r="I274865" i="51"/>
  <c r="I274897" i="51"/>
  <c r="I274929" i="51"/>
  <c r="I274961" i="51"/>
  <c r="I275001" i="51"/>
  <c r="I275041" i="51"/>
  <c r="I275073" i="51"/>
  <c r="I275113" i="51"/>
  <c r="I275153" i="51"/>
  <c r="I275185" i="51"/>
  <c r="I275217" i="51"/>
  <c r="I275249" i="51"/>
  <c r="I275297" i="51"/>
  <c r="I275329" i="51"/>
  <c r="I275361" i="51"/>
  <c r="I275401" i="51"/>
  <c r="I275441" i="51"/>
  <c r="I275473" i="51"/>
  <c r="I275505" i="51"/>
  <c r="I275537" i="51"/>
  <c r="I275577" i="51"/>
  <c r="I275617" i="51"/>
  <c r="I275649" i="51"/>
  <c r="I275681" i="51"/>
  <c r="I275721" i="51"/>
  <c r="I275769" i="51"/>
  <c r="I275801" i="51"/>
  <c r="I275833" i="51"/>
  <c r="I275865" i="51"/>
  <c r="I275905" i="51"/>
  <c r="I275937" i="51"/>
  <c r="I275977" i="51"/>
  <c r="I276009" i="51"/>
  <c r="I276033" i="51"/>
  <c r="I276073" i="51"/>
  <c r="I276113" i="51"/>
  <c r="I276145" i="51"/>
  <c r="I276177" i="51"/>
  <c r="I276217" i="51"/>
  <c r="I276257" i="51"/>
  <c r="I276297" i="51"/>
  <c r="I276329" i="51"/>
  <c r="I276369" i="51"/>
  <c r="I276401" i="51"/>
  <c r="I276441" i="51"/>
  <c r="I276473" i="51"/>
  <c r="I276513" i="51"/>
  <c r="I276545" i="51"/>
  <c r="I276577" i="51"/>
  <c r="I276617" i="51"/>
  <c r="I276649" i="51"/>
  <c r="I276681" i="51"/>
  <c r="I276721" i="51"/>
  <c r="I276761" i="51"/>
  <c r="I276793" i="51"/>
  <c r="I276825" i="51"/>
  <c r="I276857" i="51"/>
  <c r="I276897" i="51"/>
  <c r="I276937" i="51"/>
  <c r="I276969" i="51"/>
  <c r="I277001" i="51"/>
  <c r="I277033" i="51"/>
  <c r="I277073" i="51"/>
  <c r="I277113" i="51"/>
  <c r="I277145" i="51"/>
  <c r="I277177" i="51"/>
  <c r="I277209" i="51"/>
  <c r="I277257" i="51"/>
  <c r="I277289" i="51"/>
  <c r="I277321" i="51"/>
  <c r="I277345" i="51"/>
  <c r="I277377" i="51"/>
  <c r="I277417" i="51"/>
  <c r="I277457" i="51"/>
  <c r="I277489" i="51"/>
  <c r="I277521" i="51"/>
  <c r="I277553" i="51"/>
  <c r="I277609" i="51"/>
  <c r="I277641" i="51"/>
  <c r="I277673" i="51"/>
  <c r="I277705" i="51"/>
  <c r="I277745" i="51"/>
  <c r="I277777" i="51"/>
  <c r="I277817" i="51"/>
  <c r="I277849" i="51"/>
  <c r="I277873" i="51"/>
  <c r="I277905" i="51"/>
  <c r="I277945" i="51"/>
  <c r="I277985" i="51"/>
  <c r="I278017" i="51"/>
  <c r="I278057" i="51"/>
  <c r="I278097" i="51"/>
  <c r="I278137" i="51"/>
  <c r="I278177" i="51"/>
  <c r="I278217" i="51"/>
  <c r="I278249" i="51"/>
  <c r="I278281" i="51"/>
  <c r="I278321" i="51"/>
  <c r="I278361" i="51"/>
  <c r="I278393" i="51"/>
  <c r="I278425" i="51"/>
  <c r="I278457" i="51"/>
  <c r="I278489" i="51"/>
  <c r="I278529" i="51"/>
  <c r="I278561" i="51"/>
  <c r="I278601" i="51"/>
  <c r="I278641" i="51"/>
  <c r="I278673" i="51"/>
  <c r="I278705" i="51"/>
  <c r="I278737" i="51"/>
  <c r="I278777" i="51"/>
  <c r="I278817" i="51"/>
  <c r="I278849" i="51"/>
  <c r="I278881" i="51"/>
  <c r="I278913" i="51"/>
  <c r="I278945" i="51"/>
  <c r="I278993" i="51"/>
  <c r="I279025" i="51"/>
  <c r="I279057" i="51"/>
  <c r="I279089" i="51"/>
  <c r="I279121" i="51"/>
  <c r="I279169" i="51"/>
  <c r="I279201" i="51"/>
  <c r="I279233" i="51"/>
  <c r="I279265" i="51"/>
  <c r="I279297" i="51"/>
  <c r="I279329" i="51"/>
  <c r="I279361" i="51"/>
  <c r="I279393" i="51"/>
  <c r="I279441" i="51"/>
  <c r="I279473" i="51"/>
  <c r="I279505" i="51"/>
  <c r="I279537" i="51"/>
  <c r="I279577" i="51"/>
  <c r="I279617" i="51"/>
  <c r="I279649" i="51"/>
  <c r="I279681" i="51"/>
  <c r="I279705" i="51"/>
  <c r="I279745" i="51"/>
  <c r="I279769" i="51"/>
  <c r="I279793" i="51"/>
  <c r="I279833" i="51"/>
  <c r="I279857" i="51"/>
  <c r="I279889" i="51"/>
  <c r="I279929" i="51"/>
  <c r="I279993" i="51"/>
  <c r="I280025" i="51"/>
  <c r="I280057" i="51"/>
  <c r="I280081" i="51"/>
  <c r="I280113" i="51"/>
  <c r="I280145" i="51"/>
  <c r="I280169" i="51"/>
  <c r="I280193" i="51"/>
  <c r="I280233" i="51"/>
  <c r="I280257" i="51"/>
  <c r="I280281" i="51"/>
  <c r="I280313" i="51"/>
  <c r="I280345" i="51"/>
  <c r="I280377" i="51"/>
  <c r="I280401" i="51"/>
  <c r="I280425" i="51"/>
  <c r="I280489" i="51"/>
  <c r="I280521" i="51"/>
  <c r="I280553" i="51"/>
  <c r="I280577" i="51"/>
  <c r="I280601" i="51"/>
  <c r="I280625" i="51"/>
  <c r="I280649" i="51"/>
  <c r="I280689" i="51"/>
  <c r="I280713" i="51"/>
  <c r="I280737" i="51"/>
  <c r="I280777" i="51"/>
  <c r="I280801" i="51"/>
  <c r="I280825" i="51"/>
  <c r="I280857" i="51"/>
  <c r="I280889" i="51"/>
  <c r="I280913" i="51"/>
  <c r="I280945" i="51"/>
  <c r="I280977" i="51"/>
  <c r="I281001" i="51"/>
  <c r="I281033" i="51"/>
  <c r="I281065" i="51"/>
  <c r="I281089" i="51"/>
  <c r="I281121" i="51"/>
  <c r="I281161" i="51"/>
  <c r="I281201" i="51"/>
  <c r="I281241" i="51"/>
  <c r="I281281" i="51"/>
  <c r="I281321" i="51"/>
  <c r="I281361" i="51"/>
  <c r="I281401" i="51"/>
  <c r="I281441" i="51"/>
  <c r="I281481" i="51"/>
  <c r="I281521" i="51"/>
  <c r="I281561" i="51"/>
  <c r="I281601" i="51"/>
  <c r="I281625" i="51"/>
  <c r="I281657" i="51"/>
  <c r="I281689" i="51"/>
  <c r="I281721" i="51"/>
  <c r="I281753" i="51"/>
  <c r="I281785" i="51"/>
  <c r="I281817" i="51"/>
  <c r="I281841" i="51"/>
  <c r="I281873" i="51"/>
  <c r="I281897" i="51"/>
  <c r="I281921" i="51"/>
  <c r="I281953" i="51"/>
  <c r="I281993" i="51"/>
  <c r="I282049" i="51"/>
  <c r="I282073" i="51"/>
  <c r="I282097" i="51"/>
  <c r="I282121" i="51"/>
  <c r="I282153" i="51"/>
  <c r="I282185" i="51"/>
  <c r="I282217" i="51"/>
  <c r="I282249" i="51"/>
  <c r="I282281" i="51"/>
  <c r="I282313" i="51"/>
  <c r="I282337" i="51"/>
  <c r="I282369" i="51"/>
  <c r="I282401" i="51"/>
  <c r="I282433" i="51"/>
  <c r="I282465" i="51"/>
  <c r="I282497" i="51"/>
  <c r="I282529" i="51"/>
  <c r="I282561" i="51"/>
  <c r="I282593" i="51"/>
  <c r="I282625" i="51"/>
  <c r="I282657" i="51"/>
  <c r="I282689" i="51"/>
  <c r="I282721" i="51"/>
  <c r="I282753" i="51"/>
  <c r="I282785" i="51"/>
  <c r="I282817" i="51"/>
  <c r="I282849" i="51"/>
  <c r="I282881" i="51"/>
  <c r="I282913" i="51"/>
  <c r="I282945" i="51"/>
  <c r="I282977" i="51"/>
  <c r="I283009" i="51"/>
  <c r="I283041" i="51"/>
  <c r="I283073" i="51"/>
  <c r="I283105" i="51"/>
  <c r="I283145" i="51"/>
  <c r="I283177" i="51"/>
  <c r="I283209" i="51"/>
  <c r="I283241" i="51"/>
  <c r="I283273" i="51"/>
  <c r="I283305" i="51"/>
  <c r="I283337" i="51"/>
  <c r="I283369" i="51"/>
  <c r="I283401" i="51"/>
  <c r="I283433" i="51"/>
  <c r="I283465" i="51"/>
  <c r="I283497" i="51"/>
  <c r="I283529" i="51"/>
  <c r="I283561" i="51"/>
  <c r="I283593" i="51"/>
  <c r="I283625" i="51"/>
  <c r="I283657" i="51"/>
  <c r="I283689" i="51"/>
  <c r="I283721" i="51"/>
  <c r="I283753" i="51"/>
  <c r="I283785" i="51"/>
  <c r="I283817" i="51"/>
  <c r="I283849" i="51"/>
  <c r="I283881" i="51"/>
  <c r="I283913" i="51"/>
  <c r="I283945" i="51"/>
  <c r="I283977" i="51"/>
  <c r="I284009" i="51"/>
  <c r="I284041" i="51"/>
  <c r="I284073" i="51"/>
  <c r="I284097" i="51"/>
  <c r="I284129" i="51"/>
  <c r="I284161" i="51"/>
  <c r="I284201" i="51"/>
  <c r="I284233" i="51"/>
  <c r="I284265" i="51"/>
  <c r="I284297" i="51"/>
  <c r="I284329" i="51"/>
  <c r="I284361" i="51"/>
  <c r="I284393" i="51"/>
  <c r="I284425" i="51"/>
  <c r="I284457" i="51"/>
  <c r="I284489" i="51"/>
  <c r="I284521" i="51"/>
  <c r="I284553" i="51"/>
  <c r="I284585" i="51"/>
  <c r="I284617" i="51"/>
  <c r="I284649" i="51"/>
  <c r="I284681" i="51"/>
  <c r="I284713" i="51"/>
  <c r="I284745" i="51"/>
  <c r="I284777" i="51"/>
  <c r="I284809" i="51"/>
  <c r="I284841" i="51"/>
  <c r="I284873" i="51"/>
  <c r="I284905" i="51"/>
  <c r="I284937" i="51"/>
  <c r="I284969" i="51"/>
  <c r="I285001" i="51"/>
  <c r="I285033" i="51"/>
  <c r="I285065" i="51"/>
  <c r="I285097" i="51"/>
  <c r="I285129" i="51"/>
  <c r="I285161" i="51"/>
  <c r="I285193" i="51"/>
  <c r="I285225" i="51"/>
  <c r="I285257" i="51"/>
  <c r="I285289" i="51"/>
  <c r="I285321" i="51"/>
  <c r="I285353" i="51"/>
  <c r="I285385" i="51"/>
  <c r="I285417" i="51"/>
  <c r="I285449" i="51"/>
  <c r="I285481" i="51"/>
  <c r="I285513" i="51"/>
  <c r="I285545" i="51"/>
  <c r="I285577" i="51"/>
  <c r="I285609" i="51"/>
  <c r="I285641" i="51"/>
  <c r="I285673" i="51"/>
  <c r="I285705" i="51"/>
  <c r="I285737" i="51"/>
  <c r="I285761" i="51"/>
  <c r="I285801" i="51"/>
  <c r="I285833" i="51"/>
  <c r="I285865" i="51"/>
  <c r="I285905" i="51"/>
  <c r="I285937" i="51"/>
  <c r="I285993" i="51"/>
  <c r="I286025" i="51"/>
  <c r="I286057" i="51"/>
  <c r="I286089" i="51"/>
  <c r="I286121" i="51"/>
  <c r="I286153" i="51"/>
  <c r="I286185" i="51"/>
  <c r="I286217" i="51"/>
  <c r="I286249" i="51"/>
  <c r="I286281" i="51"/>
  <c r="I286313" i="51"/>
  <c r="I286345" i="51"/>
  <c r="I286377" i="51"/>
  <c r="I286409" i="51"/>
  <c r="I286441" i="51"/>
  <c r="I286473" i="51"/>
  <c r="I286497" i="51"/>
  <c r="I286529" i="51"/>
  <c r="I286561" i="51"/>
  <c r="I286593" i="51"/>
  <c r="I286625" i="51"/>
  <c r="I286657" i="51"/>
  <c r="I286697" i="51"/>
  <c r="I286729" i="51"/>
  <c r="I286761" i="51"/>
  <c r="I286785" i="51"/>
  <c r="I286817" i="51"/>
  <c r="I286849" i="51"/>
  <c r="I286881" i="51"/>
  <c r="I286913" i="51"/>
  <c r="I286945" i="51"/>
  <c r="I286969" i="51"/>
  <c r="I287001" i="51"/>
  <c r="I287033" i="51"/>
  <c r="I287065" i="51"/>
  <c r="I287097" i="51"/>
  <c r="I287129" i="51"/>
  <c r="I287161" i="51"/>
  <c r="I287193" i="51"/>
  <c r="I287225" i="51"/>
  <c r="I287257" i="51"/>
  <c r="I287289" i="51"/>
  <c r="I287321" i="51"/>
  <c r="I287353" i="51"/>
  <c r="I287385" i="51"/>
  <c r="I287417" i="51"/>
  <c r="I287449" i="51"/>
  <c r="I287481" i="51"/>
  <c r="I287513" i="51"/>
  <c r="I287545" i="51"/>
  <c r="I287577" i="51"/>
  <c r="I287609" i="51"/>
  <c r="I287641" i="51"/>
  <c r="I287673" i="51"/>
  <c r="I287705" i="51"/>
  <c r="I287737" i="51"/>
  <c r="I287769" i="51"/>
  <c r="I287801" i="51"/>
  <c r="I287833" i="51"/>
  <c r="I287857" i="51"/>
  <c r="I287889" i="51"/>
  <c r="I287921" i="51"/>
  <c r="I287953" i="51"/>
  <c r="I287985" i="51"/>
  <c r="I288017" i="51"/>
  <c r="I288049" i="51"/>
  <c r="I288073" i="51"/>
  <c r="I288105" i="51"/>
  <c r="I288137" i="51"/>
  <c r="I288169" i="51"/>
  <c r="I288201" i="51"/>
  <c r="I288233" i="51"/>
  <c r="I288265" i="51"/>
  <c r="I288297" i="51"/>
  <c r="I288329" i="51"/>
  <c r="I288353" i="51"/>
  <c r="I288385" i="51"/>
  <c r="I288417" i="51"/>
  <c r="I288449" i="51"/>
  <c r="I288481" i="51"/>
  <c r="I288513" i="51"/>
  <c r="I288545" i="51"/>
  <c r="I288577" i="51"/>
  <c r="I288617" i="51"/>
  <c r="I288649" i="51"/>
  <c r="I288681" i="51"/>
  <c r="I288713" i="51"/>
  <c r="I288745" i="51"/>
  <c r="I288777" i="51"/>
  <c r="I288809" i="51"/>
  <c r="I288841" i="51"/>
  <c r="I288873" i="51"/>
  <c r="I288905" i="51"/>
  <c r="I288937" i="51"/>
  <c r="I288969" i="51"/>
  <c r="I289001" i="51"/>
  <c r="I289033" i="51"/>
  <c r="I289065" i="51"/>
  <c r="I289097" i="51"/>
  <c r="I289129" i="51"/>
  <c r="I289161" i="51"/>
  <c r="I289193" i="51"/>
  <c r="I289225" i="51"/>
  <c r="I289257" i="51"/>
  <c r="I289289" i="51"/>
  <c r="I289321" i="51"/>
  <c r="I289353" i="51"/>
  <c r="I289385" i="51"/>
  <c r="I289417" i="51"/>
  <c r="I289441" i="51"/>
  <c r="I289473" i="51"/>
  <c r="I289505" i="51"/>
  <c r="I289537" i="51"/>
  <c r="I289569" i="51"/>
  <c r="I289601" i="51"/>
  <c r="I289633" i="51"/>
  <c r="I289673" i="51"/>
  <c r="I289705" i="51"/>
  <c r="I289729" i="51"/>
  <c r="I289761" i="51"/>
  <c r="I289793" i="51"/>
  <c r="I289825" i="51"/>
  <c r="I289857" i="51"/>
  <c r="I289889" i="51"/>
  <c r="I289921" i="51"/>
  <c r="I289953" i="51"/>
  <c r="I289988" i="51"/>
  <c r="I290031" i="51"/>
  <c r="I290074" i="51"/>
  <c r="I290116" i="51"/>
  <c r="I290159" i="51"/>
  <c r="I290202" i="51"/>
  <c r="I290244" i="51"/>
  <c r="I290287" i="51"/>
  <c r="I290330" i="51"/>
  <c r="I290372" i="51"/>
  <c r="I290415" i="51"/>
  <c r="I290458" i="51"/>
  <c r="I290500" i="51"/>
  <c r="I290543" i="51"/>
  <c r="I290586" i="51"/>
  <c r="I290628" i="51"/>
  <c r="I290671" i="51"/>
  <c r="I290714" i="51"/>
  <c r="I290756" i="51"/>
  <c r="I290799" i="51"/>
  <c r="I290842" i="51"/>
  <c r="I290884" i="51"/>
  <c r="I290927" i="51"/>
  <c r="I290970" i="51"/>
  <c r="I291012" i="51"/>
  <c r="I291055" i="51"/>
  <c r="I291098" i="51"/>
  <c r="I291140" i="51"/>
  <c r="I291183" i="51"/>
  <c r="I291215" i="51"/>
  <c r="I291258" i="51"/>
  <c r="I291300" i="51"/>
  <c r="I291343" i="51"/>
  <c r="I291386" i="51"/>
  <c r="I291428" i="51"/>
  <c r="I291471" i="51"/>
  <c r="I291514" i="51"/>
  <c r="I291556" i="51"/>
  <c r="I291599" i="51"/>
  <c r="I291642" i="51"/>
  <c r="I291684" i="51"/>
  <c r="I291727" i="51"/>
  <c r="I291770" i="51"/>
  <c r="I291802" i="51"/>
  <c r="I291919" i="51"/>
  <c r="I291962" i="51"/>
  <c r="I292004" i="51"/>
  <c r="I292047" i="51"/>
  <c r="I292090" i="51"/>
  <c r="I292132" i="51"/>
  <c r="I292175" i="51"/>
  <c r="I292218" i="51"/>
  <c r="I292260" i="51"/>
  <c r="I292303" i="51"/>
  <c r="I292346" i="51"/>
  <c r="I292388" i="51"/>
  <c r="I292431" i="51"/>
  <c r="I292474" i="51"/>
  <c r="I292516" i="51"/>
  <c r="I292559" i="51"/>
  <c r="I292602" i="51"/>
  <c r="I292644" i="51"/>
  <c r="I292687" i="51"/>
  <c r="I292730" i="51"/>
  <c r="I292772" i="51"/>
  <c r="I292815" i="51"/>
  <c r="I292858" i="51"/>
  <c r="I292911" i="51"/>
  <c r="I292954" i="51"/>
  <c r="I292996" i="51"/>
  <c r="I293028" i="51"/>
  <c r="I293071" i="51"/>
  <c r="I293114" i="51"/>
  <c r="I293156" i="51"/>
  <c r="I293199" i="51"/>
  <c r="I293242" i="51"/>
  <c r="I293284" i="51"/>
  <c r="I293327" i="51"/>
  <c r="I293370" i="51"/>
  <c r="I293412" i="51"/>
  <c r="I293455" i="51"/>
  <c r="I293498" i="51"/>
  <c r="I293540" i="51"/>
  <c r="I293583" i="51"/>
  <c r="I293626" i="51"/>
  <c r="I293668" i="51"/>
  <c r="I293711" i="51"/>
  <c r="I293754" i="51"/>
  <c r="I293796" i="51"/>
  <c r="I293839" i="51"/>
  <c r="I293882" i="51"/>
  <c r="I293924" i="51"/>
  <c r="I293967" i="51"/>
  <c r="I294010" i="51"/>
  <c r="I294052" i="51"/>
  <c r="I294095" i="51"/>
  <c r="I294138" i="51"/>
  <c r="I294180" i="51"/>
  <c r="I294223" i="51"/>
  <c r="I294266" i="51"/>
  <c r="I294308" i="51"/>
  <c r="I294351" i="51"/>
  <c r="I294394" i="51"/>
  <c r="I294436" i="51"/>
  <c r="I294479" i="51"/>
  <c r="I294522" i="51"/>
  <c r="I294564" i="51"/>
  <c r="I294607" i="51"/>
  <c r="I294650" i="51"/>
  <c r="I294692" i="51"/>
  <c r="I294735" i="51"/>
  <c r="I294778" i="51"/>
  <c r="I294820" i="51"/>
  <c r="I294863" i="51"/>
  <c r="I294906" i="51"/>
  <c r="I294948" i="51"/>
  <c r="I294991" i="51"/>
  <c r="I295034" i="51"/>
  <c r="I295076" i="51"/>
  <c r="I295119" i="51"/>
  <c r="I295162" i="51"/>
  <c r="I295204" i="51"/>
  <c r="I295247" i="51"/>
  <c r="I295300" i="51"/>
  <c r="I295343" i="51"/>
  <c r="I295386" i="51"/>
  <c r="I295428" i="51"/>
  <c r="I295471" i="51"/>
  <c r="I295514" i="51"/>
  <c r="I295556" i="51"/>
  <c r="I295599" i="51"/>
  <c r="I295642" i="51"/>
  <c r="I295684" i="51"/>
  <c r="I295716" i="51"/>
  <c r="I295759" i="51"/>
  <c r="I295802" i="51"/>
  <c r="I295844" i="51"/>
  <c r="I295887" i="51"/>
  <c r="I295930" i="51"/>
  <c r="I295972" i="51"/>
  <c r="I296015" i="51"/>
  <c r="I296058" i="51"/>
  <c r="I296100" i="51"/>
  <c r="I296143" i="51"/>
  <c r="I296186" i="51"/>
  <c r="I296228" i="51"/>
  <c r="I296271" i="51"/>
  <c r="I296314" i="51"/>
  <c r="I296356" i="51"/>
  <c r="I296399" i="51"/>
  <c r="I296442" i="51"/>
  <c r="I296484" i="51"/>
  <c r="I296527" i="51"/>
  <c r="I296570" i="51"/>
  <c r="I296612" i="51"/>
  <c r="I296655" i="51"/>
  <c r="I296698" i="51"/>
  <c r="I296740" i="51"/>
  <c r="I296783" i="51"/>
  <c r="I296826" i="51"/>
  <c r="I296868" i="51"/>
  <c r="I296911" i="51"/>
  <c r="I296954" i="51"/>
  <c r="I296996" i="51"/>
  <c r="I297039" i="51"/>
  <c r="I297082" i="51"/>
  <c r="I297124" i="51"/>
  <c r="I297167" i="51"/>
  <c r="I297210" i="51"/>
  <c r="I297252" i="51"/>
  <c r="I297295" i="51"/>
  <c r="I297338" i="51"/>
  <c r="I297380" i="51"/>
  <c r="I297423" i="51"/>
  <c r="I297466" i="51"/>
  <c r="I297508" i="51"/>
  <c r="I297562" i="51"/>
  <c r="I297604" i="51"/>
  <c r="I297647" i="51"/>
  <c r="I297690" i="51"/>
  <c r="I297732" i="51"/>
  <c r="I297775" i="51"/>
  <c r="I297818" i="51"/>
  <c r="I297860" i="51"/>
  <c r="I297903" i="51"/>
  <c r="I297946" i="51"/>
  <c r="I297988" i="51"/>
  <c r="I298031" i="51"/>
  <c r="I298074" i="51"/>
  <c r="I298116" i="51"/>
  <c r="I298159" i="51"/>
  <c r="I298202" i="51"/>
  <c r="I298244" i="51"/>
  <c r="I298287" i="51"/>
  <c r="I298330" i="51"/>
  <c r="I298372" i="51"/>
  <c r="I298415" i="51"/>
  <c r="I298458" i="51"/>
  <c r="I298500" i="51"/>
  <c r="I298532" i="51"/>
  <c r="I298564" i="51"/>
  <c r="I298607" i="51"/>
  <c r="I298639" i="51"/>
  <c r="I298682" i="51"/>
  <c r="I298724" i="51"/>
  <c r="I298756" i="51"/>
  <c r="I298788" i="51"/>
  <c r="I298831" i="51"/>
  <c r="I298863" i="51"/>
  <c r="I298895" i="51"/>
  <c r="I298927" i="51"/>
  <c r="I298959" i="51"/>
  <c r="I298991" i="51"/>
  <c r="I299023" i="51"/>
  <c r="I299055" i="51"/>
  <c r="I299108" i="51"/>
  <c r="I299140" i="51"/>
  <c r="I299172" i="51"/>
  <c r="I299204" i="51"/>
  <c r="I299236" i="51"/>
  <c r="I299268" i="51"/>
  <c r="I299311" i="51"/>
  <c r="I299343" i="51"/>
  <c r="I299375" i="51"/>
  <c r="I299407" i="51"/>
  <c r="I299428" i="51"/>
  <c r="I299482" i="51"/>
  <c r="I299514" i="51"/>
  <c r="I299578" i="51"/>
  <c r="I299599" i="51"/>
  <c r="I299620" i="51"/>
  <c r="I299642" i="51"/>
  <c r="I299674" i="51"/>
  <c r="I299695" i="51"/>
  <c r="I299716" i="51"/>
  <c r="I299738" i="51"/>
  <c r="I299759" i="51"/>
  <c r="I299780" i="51"/>
  <c r="I299812" i="51"/>
  <c r="I299844" i="51"/>
  <c r="I299876" i="51"/>
  <c r="I299908" i="51"/>
  <c r="I299940" i="51"/>
  <c r="I299962" i="51"/>
  <c r="I299983" i="51"/>
  <c r="I299994" i="51"/>
  <c r="I300015" i="51"/>
  <c r="I300036" i="51"/>
  <c r="I300068" i="51"/>
  <c r="I300100" i="51"/>
  <c r="I300132" i="51"/>
  <c r="I300164" i="51"/>
  <c r="I300196" i="51"/>
  <c r="I300228" i="51"/>
  <c r="I300260" i="51"/>
  <c r="I300292" i="51"/>
  <c r="I300324" i="51"/>
  <c r="I300356" i="51"/>
  <c r="I300388" i="51"/>
  <c r="I300420" i="51"/>
  <c r="I300452" i="51"/>
  <c r="I300484" i="51"/>
  <c r="I300516" i="51"/>
  <c r="I300548" i="51"/>
  <c r="I300580" i="51"/>
  <c r="I300612" i="51"/>
  <c r="I300644" i="51"/>
  <c r="I300676" i="51"/>
  <c r="I300708" i="51"/>
  <c r="I300740" i="51"/>
  <c r="I300772" i="51"/>
  <c r="I300804" i="51"/>
  <c r="I300836" i="51"/>
  <c r="I300868" i="51"/>
  <c r="I300900" i="51"/>
  <c r="I300932" i="51"/>
  <c r="I300964" i="51"/>
  <c r="I300996" i="51"/>
  <c r="I301028" i="51"/>
  <c r="I301050" i="51"/>
  <c r="I301082" i="51"/>
  <c r="I301114" i="51"/>
  <c r="I301146" i="51"/>
  <c r="I301178" i="51"/>
  <c r="I301210" i="51"/>
  <c r="I301242" i="51"/>
  <c r="I301274" i="51"/>
  <c r="I301306" i="51"/>
  <c r="I301338" i="51"/>
  <c r="I301370" i="51"/>
  <c r="I301402" i="51"/>
  <c r="I301434" i="51"/>
  <c r="I301466" i="51"/>
  <c r="I301498" i="51"/>
  <c r="I301530" i="51"/>
  <c r="I301562" i="51"/>
  <c r="I301594" i="51"/>
  <c r="I301626" i="51"/>
  <c r="I301658" i="51"/>
  <c r="I301679" i="51"/>
  <c r="I301711" i="51"/>
  <c r="I301743" i="51"/>
  <c r="I301775" i="51"/>
  <c r="I301807" i="51"/>
  <c r="I301839" i="51"/>
  <c r="I301871" i="51"/>
  <c r="I301903" i="51"/>
  <c r="I301935" i="51"/>
  <c r="I301967" i="51"/>
  <c r="I301999" i="51"/>
  <c r="I302031" i="51"/>
  <c r="I302063" i="51"/>
  <c r="I302095" i="51"/>
  <c r="I302127" i="51"/>
  <c r="I302159" i="51"/>
  <c r="I302180" i="51"/>
  <c r="I302212" i="51"/>
  <c r="I302244" i="51"/>
  <c r="I302276" i="51"/>
  <c r="I302308" i="51"/>
  <c r="I302340" i="51"/>
  <c r="I302372" i="51"/>
  <c r="I302404" i="51"/>
  <c r="I302436" i="51"/>
  <c r="I302468" i="51"/>
  <c r="I302490" i="51"/>
  <c r="I302522" i="51"/>
  <c r="I302554" i="51"/>
  <c r="I302586" i="51"/>
  <c r="I302618" i="51"/>
  <c r="I302650" i="51"/>
  <c r="I302682" i="51"/>
  <c r="I302714" i="51"/>
  <c r="I302746" i="51"/>
  <c r="I302778" i="51"/>
  <c r="I302810" i="51"/>
  <c r="I302842" i="51"/>
  <c r="I302874" i="51"/>
  <c r="I302906" i="51"/>
  <c r="I302938" i="51"/>
  <c r="I302970" i="51"/>
  <c r="I303002" i="51"/>
  <c r="I303034" i="51"/>
  <c r="I303066" i="51"/>
  <c r="I303098" i="51"/>
  <c r="I303130" i="51"/>
  <c r="I303162" i="51"/>
  <c r="I303194" i="51"/>
  <c r="I303226" i="51"/>
  <c r="I303258" i="51"/>
  <c r="I303290" i="51"/>
  <c r="I303322" i="51"/>
  <c r="I303354" i="51"/>
  <c r="I303386" i="51"/>
  <c r="I303418" i="51"/>
  <c r="I303450" i="51"/>
  <c r="I303482" i="51"/>
  <c r="I303514" i="51"/>
  <c r="I303546" i="51"/>
  <c r="I303578" i="51"/>
  <c r="I303610" i="51"/>
  <c r="I303631" i="51"/>
  <c r="I303663" i="51"/>
  <c r="I303695" i="51"/>
  <c r="I303727" i="51"/>
  <c r="I303759" i="51"/>
  <c r="I303791" i="51"/>
  <c r="I303823" i="51"/>
  <c r="I303855" i="51"/>
  <c r="I303887" i="51"/>
  <c r="I303919" i="51"/>
  <c r="I303951" i="51"/>
  <c r="I303983" i="51"/>
  <c r="I304015" i="51"/>
  <c r="I304047" i="51"/>
  <c r="I304079" i="51"/>
  <c r="I304111" i="51"/>
  <c r="I304143" i="51"/>
  <c r="I304175" i="51"/>
  <c r="I304207" i="51"/>
  <c r="I304239" i="51"/>
  <c r="I304271" i="51"/>
  <c r="I304303" i="51"/>
  <c r="I304335" i="51"/>
  <c r="I304367" i="51"/>
  <c r="I304410" i="51"/>
  <c r="I304463" i="51"/>
  <c r="I304484" i="51"/>
  <c r="I304516" i="51"/>
  <c r="I304538" i="51"/>
  <c r="I304570" i="51"/>
  <c r="I304602" i="51"/>
  <c r="I304634" i="51"/>
  <c r="I304666" i="51"/>
  <c r="I304698" i="51"/>
  <c r="I304730" i="51"/>
  <c r="I304762" i="51"/>
  <c r="I304794" i="51"/>
  <c r="I304826" i="51"/>
  <c r="I304858" i="51"/>
  <c r="I304890" i="51"/>
  <c r="I304922" i="51"/>
  <c r="I304954" i="51"/>
  <c r="I304986" i="51"/>
  <c r="I305018" i="51"/>
  <c r="I305050" i="51"/>
  <c r="I305082" i="51"/>
  <c r="I305114" i="51"/>
  <c r="I305146" i="51"/>
  <c r="I305178" i="51"/>
  <c r="I305210" i="51"/>
  <c r="I305242" i="51"/>
  <c r="I305274" i="51"/>
  <c r="I305306" i="51"/>
  <c r="I305338" i="51"/>
  <c r="I305370" i="51"/>
  <c r="I305402" i="51"/>
  <c r="I305434" i="51"/>
  <c r="I305466" i="51"/>
  <c r="I305498" i="51"/>
  <c r="I305530" i="51"/>
  <c r="I305562" i="51"/>
  <c r="I305583" i="51"/>
  <c r="I305615" i="51"/>
  <c r="I305647" i="51"/>
  <c r="I305679" i="51"/>
  <c r="I305711" i="51"/>
  <c r="I305743" i="51"/>
  <c r="I305775" i="51"/>
  <c r="I305807" i="51"/>
  <c r="I305839" i="51"/>
  <c r="I305871" i="51"/>
  <c r="I305903" i="51"/>
  <c r="I305935" i="51"/>
  <c r="I305967" i="51"/>
  <c r="I305999" i="51"/>
  <c r="I306031" i="51"/>
  <c r="I306063" i="51"/>
  <c r="I306095" i="51"/>
  <c r="I306127" i="51"/>
  <c r="I306159" i="51"/>
  <c r="I306191" i="51"/>
  <c r="I306223" i="51"/>
  <c r="I306255" i="51"/>
  <c r="I306287" i="51"/>
  <c r="I306319" i="51"/>
  <c r="I306351" i="51"/>
  <c r="I306383" i="51"/>
  <c r="I306415" i="51"/>
  <c r="I306447" i="51"/>
  <c r="I306479" i="51"/>
  <c r="I306511" i="51"/>
  <c r="I306543" i="51"/>
  <c r="I306575" i="51"/>
  <c r="I306607" i="51"/>
  <c r="I306639" i="51"/>
  <c r="I306671" i="51"/>
  <c r="I306703" i="51"/>
  <c r="I306735" i="51"/>
  <c r="I306767" i="51"/>
  <c r="I306799" i="51"/>
  <c r="I306831" i="51"/>
  <c r="I306863" i="51"/>
  <c r="I306895" i="51"/>
  <c r="I306927" i="51"/>
  <c r="I306959" i="51"/>
  <c r="I306991" i="51"/>
  <c r="I307023" i="51"/>
  <c r="I307055" i="51"/>
  <c r="I307087" i="51"/>
  <c r="I307119" i="51"/>
  <c r="I307162" i="51"/>
  <c r="I307194" i="51"/>
  <c r="I307226" i="51"/>
  <c r="I307258" i="51"/>
  <c r="I307290" i="51"/>
  <c r="I307322" i="51"/>
  <c r="I307354" i="51"/>
  <c r="I307375" i="51"/>
  <c r="I307407" i="51"/>
  <c r="I307439" i="51"/>
  <c r="I307471" i="51"/>
  <c r="I307503" i="51"/>
  <c r="I307535" i="51"/>
  <c r="I307567" i="51"/>
  <c r="I307599" i="51"/>
  <c r="I307631" i="51"/>
  <c r="I307663" i="51"/>
  <c r="I307695" i="51"/>
  <c r="I307727" i="51"/>
  <c r="I307759" i="51"/>
  <c r="I307791" i="51"/>
  <c r="I307823" i="51"/>
  <c r="I307855" i="51"/>
  <c r="I307887" i="51"/>
  <c r="I307919" i="51"/>
  <c r="I307951" i="51"/>
  <c r="I307983" i="51"/>
  <c r="I308004" i="51"/>
  <c r="I308036" i="51"/>
  <c r="I308068" i="51"/>
  <c r="I308100" i="51"/>
  <c r="I308132" i="51"/>
  <c r="I308164" i="51"/>
  <c r="I308196" i="51"/>
  <c r="I308228" i="51"/>
  <c r="I308260" i="51"/>
  <c r="I308292" i="51"/>
  <c r="I308324" i="51"/>
  <c r="I308356" i="51"/>
  <c r="I308388" i="51"/>
  <c r="I308420" i="51"/>
  <c r="I308452" i="51"/>
  <c r="I308484" i="51"/>
  <c r="I308516" i="51"/>
  <c r="I308548" i="51"/>
  <c r="I308580" i="51"/>
  <c r="I308612" i="51"/>
  <c r="I308644" i="51"/>
  <c r="I308676" i="51"/>
  <c r="I308708" i="51"/>
  <c r="I308740" i="51"/>
  <c r="I308772" i="51"/>
  <c r="I308804" i="51"/>
  <c r="I308836" i="51"/>
  <c r="I308868" i="51"/>
  <c r="I308911" i="51"/>
  <c r="I308943" i="51"/>
  <c r="I308975" i="51"/>
  <c r="I309007" i="51"/>
  <c r="I309039" i="51"/>
  <c r="I309071" i="51"/>
  <c r="I309092" i="51"/>
  <c r="I309124" i="51"/>
  <c r="I309156" i="51"/>
  <c r="I309188" i="51"/>
  <c r="I309220" i="51"/>
  <c r="I309252" i="51"/>
  <c r="I309284" i="51"/>
  <c r="I309316" i="51"/>
  <c r="I309348" i="51"/>
  <c r="I309380" i="51"/>
  <c r="I309412" i="51"/>
  <c r="I309444" i="51"/>
  <c r="I309476" i="51"/>
  <c r="I309508" i="51"/>
  <c r="I309540" i="51"/>
  <c r="I309572" i="51"/>
  <c r="I309604" i="51"/>
  <c r="I309636" i="51"/>
  <c r="I309668" i="51"/>
  <c r="I309700" i="51"/>
  <c r="I309732" i="51"/>
  <c r="I309764" i="51"/>
  <c r="I309796" i="51"/>
  <c r="I309828" i="51"/>
  <c r="I309871" i="51"/>
  <c r="I309903" i="51"/>
  <c r="I309935" i="51"/>
  <c r="I309967" i="51"/>
  <c r="I309988" i="51"/>
  <c r="I310020" i="51"/>
  <c r="I310052" i="51"/>
  <c r="I310084" i="51"/>
  <c r="I310116" i="51"/>
  <c r="I310148" i="51"/>
  <c r="I310180" i="51"/>
  <c r="I310212" i="51"/>
  <c r="I310244" i="51"/>
  <c r="I310276" i="51"/>
  <c r="I310308" i="51"/>
  <c r="I310340" i="51"/>
  <c r="I310372" i="51"/>
  <c r="I310404" i="51"/>
  <c r="I310436" i="51"/>
  <c r="I310468" i="51"/>
  <c r="I310500" i="51"/>
  <c r="I310532" i="51"/>
  <c r="I310564" i="51"/>
  <c r="I310586" i="51"/>
  <c r="I310618" i="51"/>
  <c r="I310650" i="51"/>
  <c r="I310682" i="51"/>
  <c r="I310714" i="51"/>
  <c r="I310746" i="51"/>
  <c r="I310778" i="51"/>
  <c r="I310810" i="51"/>
  <c r="I310842" i="51"/>
  <c r="I310874" i="51"/>
  <c r="I310895" i="51"/>
  <c r="I310927" i="51"/>
  <c r="I310959" i="51"/>
  <c r="I310991" i="51"/>
  <c r="I311023" i="51"/>
  <c r="I311055" i="51"/>
  <c r="I311087" i="51"/>
  <c r="I311119" i="51"/>
  <c r="I311151" i="51"/>
  <c r="I311183" i="51"/>
  <c r="I311215" i="51"/>
  <c r="I311247" i="51"/>
  <c r="I311279" i="51"/>
  <c r="I311311" i="51"/>
  <c r="I311343" i="51"/>
  <c r="I311375" i="51"/>
  <c r="I311407" i="51"/>
  <c r="I311439" i="51"/>
  <c r="I311471" i="51"/>
  <c r="I311503" i="51"/>
  <c r="I311535" i="51"/>
  <c r="I311567" i="51"/>
  <c r="I311599" i="51"/>
  <c r="I311631" i="51"/>
  <c r="I311663" i="51"/>
  <c r="I311695" i="51"/>
  <c r="I311727" i="51"/>
  <c r="I311759" i="51"/>
  <c r="I311791" i="51"/>
  <c r="I311823" i="51"/>
  <c r="I311855" i="51"/>
  <c r="I311876" i="51"/>
  <c r="I311908" i="51"/>
  <c r="I311940" i="51"/>
  <c r="I311983" i="51"/>
  <c r="I312015" i="51"/>
  <c r="I312047" i="51"/>
  <c r="I312079" i="51"/>
  <c r="I312122" i="51"/>
  <c r="I312154" i="51"/>
  <c r="I312186" i="51"/>
  <c r="I312218" i="51"/>
  <c r="I312239" i="51"/>
  <c r="I312271" i="51"/>
  <c r="I312303" i="51"/>
  <c r="I312335" i="51"/>
  <c r="I312367" i="51"/>
  <c r="I312399" i="51"/>
  <c r="I312431" i="51"/>
  <c r="I312463" i="51"/>
  <c r="I312495" i="51"/>
  <c r="I312527" i="51"/>
  <c r="I312559" i="51"/>
  <c r="I312591" i="51"/>
  <c r="I312623" i="51"/>
  <c r="I312655" i="51"/>
  <c r="I312687" i="51"/>
  <c r="I312719" i="51"/>
  <c r="I312762" i="51"/>
  <c r="I312794" i="51"/>
  <c r="I312826" i="51"/>
  <c r="I312858" i="51"/>
  <c r="I312890" i="51"/>
  <c r="I312922" i="51"/>
  <c r="I312954" i="51"/>
  <c r="I312986" i="51"/>
  <c r="I313018" i="51"/>
  <c r="I313050" i="51"/>
  <c r="I313082" i="51"/>
  <c r="I313114" i="51"/>
  <c r="I313146" i="51"/>
  <c r="I313178" i="51"/>
  <c r="I313210" i="51"/>
  <c r="I313242" i="51"/>
  <c r="I313274" i="51"/>
  <c r="I313306" i="51"/>
  <c r="I313338" i="51"/>
  <c r="I313370" i="51"/>
  <c r="I313402" i="51"/>
  <c r="I313434" i="51"/>
  <c r="I313466" i="51"/>
  <c r="I313498" i="51"/>
  <c r="I313530" i="51"/>
  <c r="I313562" i="51"/>
  <c r="I313594" i="51"/>
  <c r="I313626" i="51"/>
  <c r="I313658" i="51"/>
  <c r="I313690" i="51"/>
  <c r="I313722" i="51"/>
  <c r="I313754" i="51"/>
  <c r="I313786" i="51"/>
  <c r="I313818" i="51"/>
  <c r="I313850" i="51"/>
  <c r="I313882" i="51"/>
  <c r="I313914" i="51"/>
  <c r="I313946" i="51"/>
  <c r="I313978" i="51"/>
  <c r="I314010" i="51"/>
  <c r="I314042" i="51"/>
  <c r="I314074" i="51"/>
  <c r="I314106" i="51"/>
  <c r="I314138" i="51"/>
  <c r="I314170" i="51"/>
  <c r="I314202" i="51"/>
  <c r="I314234" i="51"/>
  <c r="I314266" i="51"/>
  <c r="I314298" i="51"/>
  <c r="I314330" i="51"/>
  <c r="I314362" i="51"/>
  <c r="I314394" i="51"/>
  <c r="I314426" i="51"/>
  <c r="I314458" i="51"/>
  <c r="I314490" i="51"/>
  <c r="I314522" i="51"/>
  <c r="I314554" i="51"/>
  <c r="I314586" i="51"/>
  <c r="I314618" i="51"/>
  <c r="I314650" i="51"/>
  <c r="I314682" i="51"/>
  <c r="I314714" i="51"/>
  <c r="I314746" i="51"/>
  <c r="I314778" i="51"/>
  <c r="I314810" i="51"/>
  <c r="I314842" i="51"/>
  <c r="I314874" i="51"/>
  <c r="I314906" i="51"/>
  <c r="I314938" i="51"/>
  <c r="I314970" i="51"/>
  <c r="I315002" i="51"/>
  <c r="I315034" i="51"/>
  <c r="I315066" i="51"/>
  <c r="I315098" i="51"/>
  <c r="I315119" i="51"/>
  <c r="I315151" i="51"/>
  <c r="I315183" i="51"/>
  <c r="I315215" i="51"/>
  <c r="I315247" i="51"/>
  <c r="I315279" i="51"/>
  <c r="I315322" i="51"/>
  <c r="I315354" i="51"/>
  <c r="I315386" i="51"/>
  <c r="I315418" i="51"/>
  <c r="I315450" i="51"/>
  <c r="I315482" i="51"/>
  <c r="I315514" i="51"/>
  <c r="I315546" i="51"/>
  <c r="I315578" i="51"/>
  <c r="I315610" i="51"/>
  <c r="I315642" i="51"/>
  <c r="I315674" i="51"/>
  <c r="I315706" i="51"/>
  <c r="I315738" i="51"/>
  <c r="I315770" i="51"/>
  <c r="I315802" i="51"/>
  <c r="I315834" i="51"/>
  <c r="I315866" i="51"/>
  <c r="I315898" i="51"/>
  <c r="I315930" i="51"/>
  <c r="I315962" i="51"/>
  <c r="I315994" i="51"/>
  <c r="I316026" i="51"/>
  <c r="I316058" i="51"/>
  <c r="I316090" i="51"/>
  <c r="I316122" i="51"/>
  <c r="I316154" i="51"/>
  <c r="I316186" i="51"/>
  <c r="I316218" i="51"/>
  <c r="I316250" i="51"/>
  <c r="I316282" i="51"/>
  <c r="I316314" i="51"/>
  <c r="I316346" i="51"/>
  <c r="I316378" i="51"/>
  <c r="I316410" i="51"/>
  <c r="I316442" i="51"/>
  <c r="I316474" i="51"/>
  <c r="I316495" i="51"/>
  <c r="I316516" i="51"/>
  <c r="I316538" i="51"/>
  <c r="I316570" i="51"/>
  <c r="I316602" i="51"/>
  <c r="I316634" i="51"/>
  <c r="I316666" i="51"/>
  <c r="I316698" i="51"/>
  <c r="I316730" i="51"/>
  <c r="I316762" i="51"/>
  <c r="I316794" i="51"/>
  <c r="I316826" i="51"/>
  <c r="I316858" i="51"/>
  <c r="I316890" i="51"/>
  <c r="I316911" i="51"/>
  <c r="I316943" i="51"/>
  <c r="I316975" i="51"/>
  <c r="I317007" i="51"/>
  <c r="I317039" i="51"/>
  <c r="I317071" i="51"/>
  <c r="I317103" i="51"/>
  <c r="I317135" i="51"/>
  <c r="I317167" i="51"/>
  <c r="I317199" i="51"/>
  <c r="I317231" i="51"/>
  <c r="I317263" i="51"/>
  <c r="I317295" i="51"/>
  <c r="I317327" i="51"/>
  <c r="I317359" i="51"/>
  <c r="I317391" i="51"/>
  <c r="I317423" i="51"/>
  <c r="I317444" i="51"/>
  <c r="I317476" i="51"/>
  <c r="I317508" i="51"/>
  <c r="I317540" i="51"/>
  <c r="I317572" i="51"/>
  <c r="I317604" i="51"/>
  <c r="I317636" i="51"/>
  <c r="I317668" i="51"/>
  <c r="I317700" i="51"/>
  <c r="I317732" i="51"/>
  <c r="I317764" i="51"/>
  <c r="I317796" i="51"/>
  <c r="I317828" i="51"/>
  <c r="I317860" i="51"/>
  <c r="I317892" i="51"/>
  <c r="I317924" i="51"/>
  <c r="I317956" i="51"/>
  <c r="I317988" i="51"/>
  <c r="I318020" i="51"/>
  <c r="I318052" i="51"/>
  <c r="I318084" i="51"/>
  <c r="I318116" i="51"/>
  <c r="I318148" i="51"/>
  <c r="I318180" i="51"/>
  <c r="I318212" i="51"/>
  <c r="I318244" i="51"/>
  <c r="I318276" i="51"/>
  <c r="I318308" i="51"/>
  <c r="I318340" i="51"/>
  <c r="I318372" i="51"/>
  <c r="I318404" i="51"/>
  <c r="I318436" i="51"/>
  <c r="I318468" i="51"/>
  <c r="I318500" i="51"/>
  <c r="I318532" i="51"/>
  <c r="I318564" i="51"/>
  <c r="I318596" i="51"/>
  <c r="I318628" i="51"/>
  <c r="I318660" i="51"/>
  <c r="I318692" i="51"/>
  <c r="I318724" i="51"/>
  <c r="I318756" i="51"/>
  <c r="I318788" i="51"/>
  <c r="I318820" i="51"/>
  <c r="I318852" i="51"/>
  <c r="I318884" i="51"/>
  <c r="I318916" i="51"/>
  <c r="I318948" i="51"/>
  <c r="I318980" i="51"/>
  <c r="I319012" i="51"/>
  <c r="I319044" i="51"/>
  <c r="I319087" i="51"/>
  <c r="I319119" i="51"/>
  <c r="I319151" i="51"/>
  <c r="I319183" i="51"/>
  <c r="I319215" i="51"/>
  <c r="I319247" i="51"/>
  <c r="I319279" i="51"/>
  <c r="I319311" i="51"/>
  <c r="I319343" i="51"/>
  <c r="I319375" i="51"/>
  <c r="I319407" i="51"/>
  <c r="I319428" i="51"/>
  <c r="I319460" i="51"/>
  <c r="I319492" i="51"/>
  <c r="I319524" i="51"/>
  <c r="I319556" i="51"/>
  <c r="I319588" i="51"/>
  <c r="I319620" i="51"/>
  <c r="I319652" i="51"/>
  <c r="I319684" i="51"/>
  <c r="I319716" i="51"/>
  <c r="I319748" i="51"/>
  <c r="I319780" i="51"/>
  <c r="I319812" i="51"/>
  <c r="I319844" i="51"/>
  <c r="I319876" i="51"/>
  <c r="I319908" i="51"/>
  <c r="I319940" i="51"/>
  <c r="I319972" i="51"/>
  <c r="I320004" i="51"/>
  <c r="I320026" i="51"/>
  <c r="I320058" i="51"/>
  <c r="I320090" i="51"/>
  <c r="I320122" i="51"/>
  <c r="I320154" i="51"/>
  <c r="I320186" i="51"/>
  <c r="I320218" i="51"/>
  <c r="I320250" i="51"/>
  <c r="I320282" i="51"/>
  <c r="I320314" i="51"/>
  <c r="I320346" i="51"/>
  <c r="I320378" i="51"/>
  <c r="I320410" i="51"/>
  <c r="I320442" i="51"/>
  <c r="I320474" i="51"/>
  <c r="I320506" i="51"/>
  <c r="I320538" i="51"/>
  <c r="I320570" i="51"/>
  <c r="I320602" i="51"/>
  <c r="I320634" i="51"/>
  <c r="I320666" i="51"/>
  <c r="I320698" i="51"/>
  <c r="I320751" i="51"/>
  <c r="I320783" i="51"/>
  <c r="I320815" i="51"/>
  <c r="I320847" i="51"/>
  <c r="I320879" i="51"/>
  <c r="I320911" i="51"/>
  <c r="I320943" i="51"/>
  <c r="I320964" i="51"/>
  <c r="I320986" i="51"/>
  <c r="I321018" i="51"/>
  <c r="I321050" i="51"/>
  <c r="I321082" i="51"/>
  <c r="I321114" i="51"/>
  <c r="I321146" i="51"/>
  <c r="I321178" i="51"/>
  <c r="I321210" i="51"/>
  <c r="I321242" i="51"/>
  <c r="I321274" i="51"/>
  <c r="I321306" i="51"/>
  <c r="I321338" i="51"/>
  <c r="I321370" i="51"/>
  <c r="I321402" i="51"/>
  <c r="I321423" i="51"/>
  <c r="I321455" i="51"/>
  <c r="I321487" i="51"/>
  <c r="I321519" i="51"/>
  <c r="I321551" i="51"/>
  <c r="I321583" i="51"/>
  <c r="I321615" i="51"/>
  <c r="I321647" i="51"/>
  <c r="I321679" i="51"/>
  <c r="I321711" i="51"/>
  <c r="I321743" i="51"/>
  <c r="I321775" i="51"/>
  <c r="I321807" i="51"/>
  <c r="I321839" i="51"/>
  <c r="I321871" i="51"/>
  <c r="I321903" i="51"/>
  <c r="I321935" i="51"/>
  <c r="I321967" i="51"/>
  <c r="I321999" i="51"/>
  <c r="I322031" i="51"/>
  <c r="I322052" i="51"/>
  <c r="I322084" i="51"/>
  <c r="I322116" i="51"/>
  <c r="I322148" i="51"/>
  <c r="I322180" i="51"/>
  <c r="I322212" i="51"/>
  <c r="I322244" i="51"/>
  <c r="I322276" i="51"/>
  <c r="I322308" i="51"/>
  <c r="I322340" i="51"/>
  <c r="I322383" i="51"/>
  <c r="I322415" i="51"/>
  <c r="I322447" i="51"/>
  <c r="I322479" i="51"/>
  <c r="I322511" i="51"/>
  <c r="I322543" i="51"/>
  <c r="I322575" i="51"/>
  <c r="I322596" i="51"/>
  <c r="I322628" i="51"/>
  <c r="I322660" i="51"/>
  <c r="I322692" i="51"/>
  <c r="I322724" i="51"/>
  <c r="I322756" i="51"/>
  <c r="I322788" i="51"/>
  <c r="I322820" i="51"/>
  <c r="I322852" i="51"/>
  <c r="I322884" i="51"/>
  <c r="I322916" i="51"/>
  <c r="I322948" i="51"/>
  <c r="I322980" i="51"/>
  <c r="I323012" i="51"/>
  <c r="I323044" i="51"/>
  <c r="I323076" i="51"/>
  <c r="I323108" i="51"/>
  <c r="I323140" i="51"/>
  <c r="I323172" i="51"/>
  <c r="I323194" i="51"/>
  <c r="I323226" i="51"/>
  <c r="I323258" i="51"/>
  <c r="I323290" i="51"/>
  <c r="I323322" i="51"/>
  <c r="I323354" i="51"/>
  <c r="I323386" i="51"/>
  <c r="I323418" i="51"/>
  <c r="I323450" i="51"/>
  <c r="I323482" i="51"/>
  <c r="I323514" i="51"/>
  <c r="I323546" i="51"/>
  <c r="I323578" i="51"/>
  <c r="I323610" i="51"/>
  <c r="I323642" i="51"/>
  <c r="I323674" i="51"/>
  <c r="I323706" i="51"/>
  <c r="I323738" i="51"/>
  <c r="I323770" i="51"/>
  <c r="I323802" i="51"/>
  <c r="I323834" i="51"/>
  <c r="I323866" i="51"/>
  <c r="I323898" i="51"/>
  <c r="I323930" i="51"/>
  <c r="I323962" i="51"/>
  <c r="I323994" i="51"/>
  <c r="I324026" i="51"/>
  <c r="I324058" i="51"/>
  <c r="I324090" i="51"/>
  <c r="I324122" i="51"/>
  <c r="I324154" i="51"/>
  <c r="I324186" i="51"/>
  <c r="I324218" i="51"/>
  <c r="I324250" i="51"/>
  <c r="I324282" i="51"/>
  <c r="I324314" i="51"/>
  <c r="I324346" i="51"/>
  <c r="I324378" i="51"/>
  <c r="I324410" i="51"/>
  <c r="I324442" i="51"/>
  <c r="I324474" i="51"/>
  <c r="I324506" i="51"/>
  <c r="I324538" i="51"/>
  <c r="I324570" i="51"/>
  <c r="I324602" i="51"/>
  <c r="I324634" i="51"/>
  <c r="I324666" i="51"/>
  <c r="I324698" i="51"/>
  <c r="I324730" i="51"/>
  <c r="I324762" i="51"/>
  <c r="I324794" i="51"/>
  <c r="I324826" i="51"/>
  <c r="I324858" i="51"/>
  <c r="I324890" i="51"/>
  <c r="I324922" i="51"/>
  <c r="I324954" i="51"/>
  <c r="I324986" i="51"/>
  <c r="I325018" i="51"/>
  <c r="I325050" i="51"/>
  <c r="I325082" i="51"/>
  <c r="I325114" i="51"/>
  <c r="I325146" i="51"/>
  <c r="I325178" i="51"/>
  <c r="I325210" i="51"/>
  <c r="I325242" i="51"/>
  <c r="I325274" i="51"/>
  <c r="I325306" i="51"/>
  <c r="I325338" i="51"/>
  <c r="I325370" i="51"/>
  <c r="I325402" i="51"/>
  <c r="I325434" i="51"/>
  <c r="I325466" i="51"/>
  <c r="I325498" i="51"/>
  <c r="I325530" i="51"/>
  <c r="I325562" i="51"/>
  <c r="I325594" i="51"/>
  <c r="I325626" i="51"/>
  <c r="I325658" i="51"/>
  <c r="I325690" i="51"/>
  <c r="I325722" i="51"/>
  <c r="I325754" i="51"/>
  <c r="I325786" i="51"/>
  <c r="I325818" i="51"/>
  <c r="I325850" i="51"/>
  <c r="I325882" i="51"/>
  <c r="I325914" i="51"/>
  <c r="I325946" i="51"/>
  <c r="I325978" i="51"/>
  <c r="I326010" i="51"/>
  <c r="I326042" i="51"/>
  <c r="I326074" i="51"/>
  <c r="I326106" i="51"/>
  <c r="I326159" i="51"/>
  <c r="I326191" i="51"/>
  <c r="I326234" i="51"/>
  <c r="I326266" i="51"/>
  <c r="I326298" i="51"/>
  <c r="I326330" i="51"/>
  <c r="I326362" i="51"/>
  <c r="I326394" i="51"/>
  <c r="I326436" i="51"/>
  <c r="I326468" i="51"/>
  <c r="I326500" i="51"/>
  <c r="I326532" i="51"/>
  <c r="I326564" i="51"/>
  <c r="I326596" i="51"/>
  <c r="I326639" i="51"/>
  <c r="I326671" i="51"/>
  <c r="I326703" i="51"/>
  <c r="I326735" i="51"/>
  <c r="I326767" i="51"/>
  <c r="I326799" i="51"/>
  <c r="I326842" i="51"/>
  <c r="I326863" i="51"/>
  <c r="I326906" i="51"/>
  <c r="I326927" i="51"/>
  <c r="I326959" i="51"/>
  <c r="I326991" i="51"/>
  <c r="I327023" i="51"/>
  <c r="I327066" i="51"/>
  <c r="I327098" i="51"/>
  <c r="I327130" i="51"/>
  <c r="I327162" i="51"/>
  <c r="I327194" i="51"/>
  <c r="I327226" i="51"/>
  <c r="I327258" i="51"/>
  <c r="I327290" i="51"/>
  <c r="I327332" i="51"/>
  <c r="I327375" i="51"/>
  <c r="I327418" i="51"/>
  <c r="I327450" i="51"/>
  <c r="I327482" i="51"/>
  <c r="I327514" i="51"/>
  <c r="I327556" i="51"/>
  <c r="I327588" i="51"/>
  <c r="I327620" i="51"/>
  <c r="I327652" i="51"/>
  <c r="I327684" i="51"/>
  <c r="I327716" i="51"/>
  <c r="I327748" i="51"/>
  <c r="I327780" i="51"/>
  <c r="I327823" i="51"/>
  <c r="I327855" i="51"/>
  <c r="I327887" i="51"/>
  <c r="I327919" i="51"/>
  <c r="I327940" i="51"/>
  <c r="I327983" i="51"/>
  <c r="I328026" i="51"/>
  <c r="I328058" i="51"/>
  <c r="I328090" i="51"/>
  <c r="I328132" i="51"/>
  <c r="I328164" i="51"/>
  <c r="I328196" i="51"/>
  <c r="I328228" i="51"/>
  <c r="I328260" i="51"/>
  <c r="I328292" i="51"/>
  <c r="I328335" i="51"/>
  <c r="I328367" i="51"/>
  <c r="I328399" i="51"/>
  <c r="I328431" i="51"/>
  <c r="I328463" i="51"/>
  <c r="I328495" i="51"/>
  <c r="I328527" i="51"/>
  <c r="I328570" i="51"/>
  <c r="I328602" i="51"/>
  <c r="I328634" i="51"/>
  <c r="I328666" i="51"/>
  <c r="I328708" i="51"/>
  <c r="I328740" i="51"/>
  <c r="I328772" i="51"/>
  <c r="I328804" i="51"/>
  <c r="I328836" i="51"/>
  <c r="I328879" i="51"/>
  <c r="I328911" i="51"/>
  <c r="I328943" i="51"/>
  <c r="I328975" i="51"/>
  <c r="I328996" i="51"/>
  <c r="I329028" i="51"/>
  <c r="I329060" i="51"/>
  <c r="I329092" i="51"/>
  <c r="I329135" i="51"/>
  <c r="I329167" i="51"/>
  <c r="I329199" i="51"/>
  <c r="I329231" i="51"/>
  <c r="I329263" i="51"/>
  <c r="I329306" i="51"/>
  <c r="I329338" i="51"/>
  <c r="I329370" i="51"/>
  <c r="I329402" i="51"/>
  <c r="I329444" i="51"/>
  <c r="I329476" i="51"/>
  <c r="I329508" i="51"/>
  <c r="I329540" i="51"/>
  <c r="I329572" i="51"/>
  <c r="I329604" i="51"/>
  <c r="I329636" i="51"/>
  <c r="I329668" i="51"/>
  <c r="I329711" i="51"/>
  <c r="I329743" i="51"/>
  <c r="I329775" i="51"/>
  <c r="I329807" i="51"/>
  <c r="I329850" i="51"/>
  <c r="I329882" i="51"/>
  <c r="I329914" i="51"/>
  <c r="I329946" i="51"/>
  <c r="I329978" i="51"/>
  <c r="I330031" i="51"/>
  <c r="I330063" i="51"/>
  <c r="I330095" i="51"/>
  <c r="I330127" i="51"/>
  <c r="I330159" i="51"/>
  <c r="I330191" i="51"/>
  <c r="I330234" i="51"/>
  <c r="I330266" i="51"/>
  <c r="I330298" i="51"/>
  <c r="I330330" i="51"/>
  <c r="I330362" i="51"/>
  <c r="I330394" i="51"/>
  <c r="I330436" i="51"/>
  <c r="I330468" i="51"/>
  <c r="I330500" i="51"/>
  <c r="I330532" i="51"/>
  <c r="I330564" i="51"/>
  <c r="I330596" i="51"/>
  <c r="I330628" i="51"/>
  <c r="I330671" i="51"/>
  <c r="I330703" i="51"/>
  <c r="I330735" i="51"/>
  <c r="I330767" i="51"/>
  <c r="I330799" i="51"/>
  <c r="I330831" i="51"/>
  <c r="I330863" i="51"/>
  <c r="I330895" i="51"/>
  <c r="I330938" i="51"/>
  <c r="I330970" i="51"/>
  <c r="I331002" i="51"/>
  <c r="I331034" i="51"/>
  <c r="I331066" i="51"/>
  <c r="I331098" i="51"/>
  <c r="I331140" i="51"/>
  <c r="I331172" i="51"/>
  <c r="I331204" i="51"/>
  <c r="I331247" i="51"/>
  <c r="I331268" i="51"/>
  <c r="I331300" i="51"/>
  <c r="I331332" i="51"/>
  <c r="I331364" i="51"/>
  <c r="I331396" i="51"/>
  <c r="I331428" i="51"/>
  <c r="I331471" i="51"/>
  <c r="I331492" i="51"/>
  <c r="I331524" i="51"/>
  <c r="I331556" i="51"/>
  <c r="I331599" i="51"/>
  <c r="I331631" i="51"/>
  <c r="I331652" i="51"/>
  <c r="I331674" i="51"/>
  <c r="I331695" i="51"/>
  <c r="I331727" i="51"/>
  <c r="I331748" i="51"/>
  <c r="I331770" i="51"/>
  <c r="I331791" i="51"/>
  <c r="I331823" i="51"/>
  <c r="I331866" i="51"/>
  <c r="I331911" i="51"/>
  <c r="I331975" i="51"/>
  <c r="I332007" i="51"/>
  <c r="I332023" i="51"/>
  <c r="I332071" i="51"/>
  <c r="I332119" i="51"/>
  <c r="I332167" i="51"/>
  <c r="I332215" i="51"/>
  <c r="I332263" i="51"/>
  <c r="I332311" i="51"/>
  <c r="I332359" i="51"/>
  <c r="I332407" i="51"/>
  <c r="I332487" i="51"/>
  <c r="I332535" i="51"/>
  <c r="I332583" i="51"/>
  <c r="I332631" i="51"/>
  <c r="I332679" i="51"/>
  <c r="I332727" i="51"/>
  <c r="I332775" i="51"/>
  <c r="I332823" i="51"/>
  <c r="I332871" i="51"/>
  <c r="I332919" i="51"/>
  <c r="I332967" i="51"/>
  <c r="I333015" i="51"/>
  <c r="I333063" i="51"/>
  <c r="I333111" i="51"/>
  <c r="I333143" i="51"/>
  <c r="I333191" i="51"/>
  <c r="I333239" i="51"/>
  <c r="I333287" i="51"/>
  <c r="I333335" i="51"/>
  <c r="I333383" i="51"/>
  <c r="I333431" i="51"/>
  <c r="I333479" i="51"/>
  <c r="I333527" i="51"/>
  <c r="I333575" i="51"/>
  <c r="I333623" i="51"/>
  <c r="I333671" i="51"/>
  <c r="I333719" i="51"/>
  <c r="I333767" i="51"/>
  <c r="I333815" i="51"/>
  <c r="I333863" i="51"/>
  <c r="I333911" i="51"/>
  <c r="I333959" i="51"/>
  <c r="I334007" i="51"/>
  <c r="I334055" i="51"/>
  <c r="I334103" i="51"/>
  <c r="I334167" i="51"/>
  <c r="I334215" i="51"/>
  <c r="I334263" i="51"/>
  <c r="I334311" i="51"/>
  <c r="I334359" i="51"/>
  <c r="I334407" i="51"/>
  <c r="I334455" i="51"/>
  <c r="I334503" i="51"/>
  <c r="I334551" i="51"/>
  <c r="I334599" i="51"/>
  <c r="I334647" i="51"/>
  <c r="I334695" i="51"/>
  <c r="I334743" i="51"/>
  <c r="I334791" i="51"/>
  <c r="I334839" i="51"/>
  <c r="I334887" i="51"/>
  <c r="I334935" i="51"/>
  <c r="I334983" i="51"/>
  <c r="I335031" i="51"/>
  <c r="I335079" i="51"/>
  <c r="I335127" i="51"/>
  <c r="I335175" i="51"/>
  <c r="I335223" i="51"/>
  <c r="I335271" i="51"/>
  <c r="I335319" i="51"/>
  <c r="I335367" i="51"/>
  <c r="I335415" i="51"/>
  <c r="I335463" i="51"/>
  <c r="I335511" i="51"/>
  <c r="I335559" i="51"/>
  <c r="I335607" i="51"/>
  <c r="I335655" i="51"/>
  <c r="I335703" i="51"/>
  <c r="I335751" i="51"/>
  <c r="I335799" i="51"/>
  <c r="I335847" i="51"/>
  <c r="I335895" i="51"/>
  <c r="I335943" i="51"/>
  <c r="I335991" i="51"/>
  <c r="I336039" i="51"/>
  <c r="I336087" i="51"/>
  <c r="I336135" i="51"/>
  <c r="I336183" i="51"/>
  <c r="I336231" i="51"/>
  <c r="I336279" i="51"/>
  <c r="I336327" i="51"/>
  <c r="I336375" i="51"/>
  <c r="I336423" i="51"/>
  <c r="I336471" i="51"/>
  <c r="I336519" i="51"/>
  <c r="I336567" i="51"/>
  <c r="I336615" i="51"/>
  <c r="I336663" i="51"/>
  <c r="I336711" i="51"/>
  <c r="I336759" i="51"/>
  <c r="I336807" i="51"/>
  <c r="I336855" i="51"/>
  <c r="I336903" i="51"/>
  <c r="I336951" i="51"/>
  <c r="I336999" i="51"/>
  <c r="I337047" i="51"/>
  <c r="I337095" i="51"/>
  <c r="I337143" i="51"/>
  <c r="I337191" i="51"/>
  <c r="I337239" i="51"/>
  <c r="I337287" i="51"/>
  <c r="I337335" i="51"/>
  <c r="I337383" i="51"/>
  <c r="I337431" i="51"/>
  <c r="I337479" i="51"/>
  <c r="I337511" i="51"/>
  <c r="I337559" i="51"/>
  <c r="I337607" i="51"/>
  <c r="I337655" i="51"/>
  <c r="I337703" i="51"/>
  <c r="I337751" i="51"/>
  <c r="I337799" i="51"/>
  <c r="I337847" i="51"/>
  <c r="I337895" i="51"/>
  <c r="I337943" i="51"/>
  <c r="I337991" i="51"/>
  <c r="I338039" i="51"/>
  <c r="I338087" i="51"/>
  <c r="I338135" i="51"/>
  <c r="I338183" i="51"/>
  <c r="I338231" i="51"/>
  <c r="I338279" i="51"/>
  <c r="I338327" i="51"/>
  <c r="I338375" i="51"/>
  <c r="I338423" i="51"/>
  <c r="I338471" i="51"/>
  <c r="I338519" i="51"/>
  <c r="I338567" i="51"/>
  <c r="I338615" i="51"/>
  <c r="I338663" i="51"/>
  <c r="I338711" i="51"/>
  <c r="I338759" i="51"/>
  <c r="I338807" i="51"/>
  <c r="I338855" i="51"/>
  <c r="I338903" i="51"/>
  <c r="I338951" i="51"/>
  <c r="I338999" i="51"/>
  <c r="I339047" i="51"/>
  <c r="I339095" i="51"/>
  <c r="I339143" i="51"/>
  <c r="I339191" i="51"/>
  <c r="I339239" i="51"/>
  <c r="I339287" i="51"/>
  <c r="I339335" i="51"/>
  <c r="I339367" i="51"/>
  <c r="I339415" i="51"/>
  <c r="I339463" i="51"/>
  <c r="I339511" i="51"/>
  <c r="I339559" i="51"/>
  <c r="I339607" i="51"/>
  <c r="I339655" i="51"/>
  <c r="I339703" i="51"/>
  <c r="I339751" i="51"/>
  <c r="I339799" i="51"/>
  <c r="I339847" i="51"/>
  <c r="I339895" i="51"/>
  <c r="I339943" i="51"/>
  <c r="I339991" i="51"/>
  <c r="I340055" i="51"/>
  <c r="I340103" i="51"/>
  <c r="I340151" i="51"/>
  <c r="I340199" i="51"/>
  <c r="I340247" i="51"/>
  <c r="I340295" i="51"/>
  <c r="I340343" i="51"/>
  <c r="I340391" i="51"/>
  <c r="I340439" i="51"/>
  <c r="I340487" i="51"/>
  <c r="I340535" i="51"/>
  <c r="I340583" i="51"/>
  <c r="I340631" i="51"/>
  <c r="I340679" i="51"/>
  <c r="I340711" i="51"/>
  <c r="I340759" i="51"/>
  <c r="I340807" i="51"/>
  <c r="I340855" i="51"/>
  <c r="I340903" i="51"/>
  <c r="I340951" i="51"/>
  <c r="I340999" i="51"/>
  <c r="I341047" i="51"/>
  <c r="I341095" i="51"/>
  <c r="I341143" i="51"/>
  <c r="I341191" i="51"/>
  <c r="I341223" i="51"/>
  <c r="I341271" i="51"/>
  <c r="I341319" i="51"/>
  <c r="I341367" i="51"/>
  <c r="I341415" i="51"/>
  <c r="I341463" i="51"/>
  <c r="I341511" i="51"/>
  <c r="I341559" i="51"/>
  <c r="I341607" i="51"/>
  <c r="I341655" i="51"/>
  <c r="I341703" i="51"/>
  <c r="I341751" i="51"/>
  <c r="I341799" i="51"/>
  <c r="I341847" i="51"/>
  <c r="I341895" i="51"/>
  <c r="I341943" i="51"/>
  <c r="I341991" i="51"/>
  <c r="I342039" i="51"/>
  <c r="I342087" i="51"/>
  <c r="I342135" i="51"/>
  <c r="I342183" i="51"/>
  <c r="I342231" i="51"/>
  <c r="I342279" i="51"/>
  <c r="I342327" i="51"/>
  <c r="I342375" i="51"/>
  <c r="I342423" i="51"/>
  <c r="I342487" i="51"/>
  <c r="I342535" i="51"/>
  <c r="I342583" i="51"/>
  <c r="I342631" i="51"/>
  <c r="I342679" i="51"/>
  <c r="I342727" i="51"/>
  <c r="I342775" i="51"/>
  <c r="I342823" i="51"/>
  <c r="I342871" i="51"/>
  <c r="I342919" i="51"/>
  <c r="I342967" i="51"/>
  <c r="I343015" i="51"/>
  <c r="I343063" i="51"/>
  <c r="I343111" i="51"/>
  <c r="I343159" i="51"/>
  <c r="I343207" i="51"/>
  <c r="I343255" i="51"/>
  <c r="I343303" i="51"/>
  <c r="I343351" i="51"/>
  <c r="I343399" i="51"/>
  <c r="I343447" i="51"/>
  <c r="I343495" i="51"/>
  <c r="I343543" i="51"/>
  <c r="I343591" i="51"/>
  <c r="I343639" i="51"/>
  <c r="I343687" i="51"/>
  <c r="I343735" i="51"/>
  <c r="I343783" i="51"/>
  <c r="I343831" i="51"/>
  <c r="I343879" i="51"/>
  <c r="I343927" i="51"/>
  <c r="I343975" i="51"/>
  <c r="I344023" i="51"/>
  <c r="I344071" i="51"/>
  <c r="I344119" i="51"/>
  <c r="I344167" i="51"/>
  <c r="I344215" i="51"/>
  <c r="I344263" i="51"/>
  <c r="I344311" i="51"/>
  <c r="I344359" i="51"/>
  <c r="I344407" i="51"/>
  <c r="I344455" i="51"/>
  <c r="I344503" i="51"/>
  <c r="I344551" i="51"/>
  <c r="I344599" i="51"/>
  <c r="I344647" i="51"/>
  <c r="I344695" i="51"/>
  <c r="I344743" i="51"/>
  <c r="I344791" i="51"/>
  <c r="I344839" i="51"/>
  <c r="I344887" i="51"/>
  <c r="I344935" i="51"/>
  <c r="I344983" i="51"/>
  <c r="I345031" i="51"/>
  <c r="I345079" i="51"/>
  <c r="I345127" i="51"/>
  <c r="I345175" i="51"/>
  <c r="I345223" i="51"/>
  <c r="I345271" i="51"/>
  <c r="I345319" i="51"/>
  <c r="I345367" i="51"/>
  <c r="I345415" i="51"/>
  <c r="I345463" i="51"/>
  <c r="I345511" i="51"/>
  <c r="I345559" i="51"/>
  <c r="I345607" i="51"/>
  <c r="I345655" i="51"/>
  <c r="I345703" i="51"/>
  <c r="I345751" i="51"/>
  <c r="I345799" i="51"/>
  <c r="I345847" i="51"/>
  <c r="I345895" i="51"/>
  <c r="I345943" i="51"/>
  <c r="I345991" i="51"/>
  <c r="I346039" i="51"/>
  <c r="I346087" i="51"/>
  <c r="I346119" i="51"/>
  <c r="I346167" i="51"/>
  <c r="I346215" i="51"/>
  <c r="I346263" i="51"/>
  <c r="I346311" i="51"/>
  <c r="I346359" i="51"/>
  <c r="I346407" i="51"/>
  <c r="I346455" i="51"/>
  <c r="I346503" i="51"/>
  <c r="I346551" i="51"/>
  <c r="I346599" i="51"/>
  <c r="I346647" i="51"/>
  <c r="I346695" i="51"/>
  <c r="I346743" i="51"/>
  <c r="I346791" i="51"/>
  <c r="I346839" i="51"/>
  <c r="I346871" i="51"/>
  <c r="I346919" i="51"/>
  <c r="I346967" i="51"/>
  <c r="I347015" i="51"/>
  <c r="I347063" i="51"/>
  <c r="I347111" i="51"/>
  <c r="I347159" i="51"/>
  <c r="I347207" i="51"/>
  <c r="I347255" i="51"/>
  <c r="I347303" i="51"/>
  <c r="I347351" i="51"/>
  <c r="I347399" i="51"/>
  <c r="I347463" i="51"/>
  <c r="I347511" i="51"/>
  <c r="I347559" i="51"/>
  <c r="I347607" i="51"/>
  <c r="I347655" i="51"/>
  <c r="I347703" i="51"/>
  <c r="I347751" i="51"/>
  <c r="I347799" i="51"/>
  <c r="I347847" i="51"/>
  <c r="I347895" i="51"/>
  <c r="I347943" i="51"/>
  <c r="I347991" i="51"/>
  <c r="I348039" i="51"/>
  <c r="I348087" i="51"/>
  <c r="I348135" i="51"/>
  <c r="I348215" i="51"/>
  <c r="I348263" i="51"/>
  <c r="I348311" i="51"/>
  <c r="I348359" i="51"/>
  <c r="I348407" i="51"/>
  <c r="I348455" i="51"/>
  <c r="I348503" i="51"/>
  <c r="I348551" i="51"/>
  <c r="I348599" i="51"/>
  <c r="I348647" i="51"/>
  <c r="I348695" i="51"/>
  <c r="I348743" i="51"/>
  <c r="I348791" i="51"/>
  <c r="I348839" i="51"/>
  <c r="I348887" i="51"/>
  <c r="I348935" i="51"/>
  <c r="I348983" i="51"/>
  <c r="I349031" i="51"/>
  <c r="I349079" i="51"/>
  <c r="I349127" i="51"/>
  <c r="I349175" i="51"/>
  <c r="I349223" i="51"/>
  <c r="I349271" i="51"/>
  <c r="I349319" i="51"/>
  <c r="I349367" i="51"/>
  <c r="I349399" i="51"/>
  <c r="I349447" i="51"/>
  <c r="I349495" i="51"/>
  <c r="I349543" i="51"/>
  <c r="I349591" i="51"/>
  <c r="I349639" i="51"/>
  <c r="I349687" i="51"/>
  <c r="I349735" i="51"/>
  <c r="I349783" i="51"/>
  <c r="I349831" i="51"/>
  <c r="I349879" i="51"/>
  <c r="I349927" i="51"/>
  <c r="I349975" i="51"/>
  <c r="I350023" i="51"/>
  <c r="I350071" i="51"/>
  <c r="I350119" i="51"/>
  <c r="I350167" i="51"/>
  <c r="I350215" i="51"/>
  <c r="I350263" i="51"/>
  <c r="I350311" i="51"/>
  <c r="I350359" i="51"/>
  <c r="I350407" i="51"/>
  <c r="I350455" i="51"/>
  <c r="I350503" i="51"/>
  <c r="I350551" i="51"/>
  <c r="I350599" i="51"/>
  <c r="I350647" i="51"/>
  <c r="I350695" i="51"/>
  <c r="I350743" i="51"/>
  <c r="I350791" i="51"/>
  <c r="I350839" i="51"/>
  <c r="I350887" i="51"/>
  <c r="I350935" i="51"/>
  <c r="I350983" i="51"/>
  <c r="I351031" i="51"/>
  <c r="I351079" i="51"/>
  <c r="I351127" i="51"/>
  <c r="I351175" i="51"/>
  <c r="I351223" i="51"/>
  <c r="I351271" i="51"/>
  <c r="I351319" i="51"/>
  <c r="I351367" i="51"/>
  <c r="I351415" i="51"/>
  <c r="I351463" i="51"/>
  <c r="I351511" i="51"/>
  <c r="I351559" i="51"/>
  <c r="I351607" i="51"/>
  <c r="I351655" i="51"/>
  <c r="I351703" i="51"/>
  <c r="I351751" i="51"/>
  <c r="I351799" i="51"/>
  <c r="I351847" i="51"/>
  <c r="I351895" i="51"/>
  <c r="I351943" i="51"/>
  <c r="I351991" i="51"/>
  <c r="I352039" i="51"/>
  <c r="I352087" i="51"/>
  <c r="I352135" i="51"/>
  <c r="I352183" i="51"/>
  <c r="I352231" i="51"/>
  <c r="I352279" i="51"/>
  <c r="I352327" i="51"/>
  <c r="I352375" i="51"/>
  <c r="I352423" i="51"/>
  <c r="I352471" i="51"/>
  <c r="I352519" i="51"/>
  <c r="I352567" i="51"/>
  <c r="I352615" i="51"/>
  <c r="I352663" i="51"/>
  <c r="I352711" i="51"/>
  <c r="I352759" i="51"/>
  <c r="I352807" i="51"/>
  <c r="I352855" i="51"/>
  <c r="I352903" i="51"/>
  <c r="I352951" i="51"/>
  <c r="I352999" i="51"/>
  <c r="I353047" i="51"/>
  <c r="I353095" i="51"/>
  <c r="I353143" i="51"/>
  <c r="I353207" i="51"/>
  <c r="I353255" i="51"/>
  <c r="I353303" i="51"/>
  <c r="I353351" i="51"/>
  <c r="I353399" i="51"/>
  <c r="I353447" i="51"/>
  <c r="I353495" i="51"/>
  <c r="I353543" i="51"/>
  <c r="I353591" i="51"/>
  <c r="I353639" i="51"/>
  <c r="I353687" i="51"/>
  <c r="I353735" i="51"/>
  <c r="I353783" i="51"/>
  <c r="I353831" i="51"/>
  <c r="I353879" i="51"/>
  <c r="I353927" i="51"/>
  <c r="I353975" i="51"/>
  <c r="I354023" i="51"/>
  <c r="I354071" i="51"/>
  <c r="I354119" i="51"/>
  <c r="I354167" i="51"/>
  <c r="I354215" i="51"/>
  <c r="I354263" i="51"/>
  <c r="I354311" i="51"/>
  <c r="I354359" i="51"/>
  <c r="I354407" i="51"/>
  <c r="I354455" i="51"/>
  <c r="I354503" i="51"/>
  <c r="I354551" i="51"/>
  <c r="I354599" i="51"/>
  <c r="I354647" i="51"/>
  <c r="I354695" i="51"/>
  <c r="I354743" i="51"/>
  <c r="I354791" i="51"/>
  <c r="I354839" i="51"/>
  <c r="I354887" i="51"/>
  <c r="I354935" i="51"/>
  <c r="I354983" i="51"/>
  <c r="I355031" i="51"/>
  <c r="I355079" i="51"/>
  <c r="I355127" i="51"/>
  <c r="I355175" i="51"/>
  <c r="I355223" i="51"/>
  <c r="I355271" i="51"/>
  <c r="I355319" i="51"/>
  <c r="I355367" i="51"/>
  <c r="I355415" i="51"/>
  <c r="I355463" i="51"/>
  <c r="I355511" i="51"/>
  <c r="I355559" i="51"/>
  <c r="I355607" i="51"/>
  <c r="I355655" i="51"/>
  <c r="I355703" i="51"/>
  <c r="I355751" i="51"/>
  <c r="I355799" i="51"/>
  <c r="I355847" i="51"/>
  <c r="I355895" i="51"/>
  <c r="I355943" i="51"/>
  <c r="I355991" i="51"/>
  <c r="I356039" i="51"/>
  <c r="I356071" i="51"/>
  <c r="I356119" i="51"/>
  <c r="I356167" i="51"/>
  <c r="I356215" i="51"/>
  <c r="I356263" i="51"/>
  <c r="I356311" i="51"/>
  <c r="I356359" i="51"/>
  <c r="I356439" i="51"/>
  <c r="I356487" i="51"/>
  <c r="I356535" i="51"/>
  <c r="I356583" i="51"/>
  <c r="I356631" i="51"/>
  <c r="I356679" i="51"/>
  <c r="I356727" i="51"/>
  <c r="I356775" i="51"/>
  <c r="I356823" i="51"/>
  <c r="I356871" i="51"/>
  <c r="I356903" i="51"/>
  <c r="I356951" i="51"/>
  <c r="I356999" i="51"/>
  <c r="I357047" i="51"/>
  <c r="I357095" i="51"/>
  <c r="I357143" i="51"/>
  <c r="I357191" i="51"/>
  <c r="I357239" i="51"/>
  <c r="I357287" i="51"/>
  <c r="I357335" i="51"/>
  <c r="I357383" i="51"/>
  <c r="I357431" i="51"/>
  <c r="I357479" i="51"/>
  <c r="I357527" i="51"/>
  <c r="I357575" i="51"/>
  <c r="I357607" i="51"/>
  <c r="I357655" i="51"/>
  <c r="I357703" i="51"/>
  <c r="I357751" i="51"/>
  <c r="I357799" i="51"/>
  <c r="I357847" i="51"/>
  <c r="I357895" i="51"/>
  <c r="I357943" i="51"/>
  <c r="I357991" i="51"/>
  <c r="I358039" i="51"/>
  <c r="I358087" i="51"/>
  <c r="I358135" i="51"/>
  <c r="I358183" i="51"/>
  <c r="I358231" i="51"/>
  <c r="I358279" i="51"/>
  <c r="I358327" i="51"/>
  <c r="I358375" i="51"/>
  <c r="I358423" i="51"/>
  <c r="I358471" i="51"/>
  <c r="I358519" i="51"/>
  <c r="I358567" i="51"/>
  <c r="I358615" i="51"/>
  <c r="I358663" i="51"/>
  <c r="I358711" i="51"/>
  <c r="I358759" i="51"/>
  <c r="I358807" i="51"/>
  <c r="I358855" i="51"/>
  <c r="I358903" i="51"/>
  <c r="I358951" i="51"/>
  <c r="I358999" i="51"/>
  <c r="I359047" i="51"/>
  <c r="I359095" i="51"/>
  <c r="I359143" i="51"/>
  <c r="I359191" i="51"/>
  <c r="I359239" i="51"/>
  <c r="I359287" i="51"/>
  <c r="I359335" i="51"/>
  <c r="I359383" i="51"/>
  <c r="I359431" i="51"/>
  <c r="I359479" i="51"/>
  <c r="I359527" i="51"/>
  <c r="I359575" i="51"/>
  <c r="I359623" i="51"/>
  <c r="I359671" i="51"/>
  <c r="I359719" i="51"/>
  <c r="I359767" i="51"/>
  <c r="I359815" i="51"/>
  <c r="I359863" i="51"/>
  <c r="I359911" i="51"/>
  <c r="I359959" i="51"/>
  <c r="I360007" i="51"/>
  <c r="I360055" i="51"/>
  <c r="I360103" i="51"/>
  <c r="I360151" i="51"/>
  <c r="I360199" i="51"/>
  <c r="I360247" i="51"/>
  <c r="I360295" i="51"/>
  <c r="I360343" i="51"/>
  <c r="I360391" i="51"/>
  <c r="I360439" i="51"/>
  <c r="I360487" i="51"/>
  <c r="I360535" i="51"/>
  <c r="I360583" i="51"/>
  <c r="I360631" i="51"/>
  <c r="I360679" i="51"/>
  <c r="I360727" i="51"/>
  <c r="I360775" i="51"/>
  <c r="I360823" i="51"/>
  <c r="I360871" i="51"/>
  <c r="I360919" i="51"/>
  <c r="I360967" i="51"/>
  <c r="I361015" i="51"/>
  <c r="I361063" i="51"/>
  <c r="I361111" i="51"/>
  <c r="I361159" i="51"/>
  <c r="I361207" i="51"/>
  <c r="I361255" i="51"/>
  <c r="I361303" i="51"/>
  <c r="I361351" i="51"/>
  <c r="I361383" i="51"/>
  <c r="I361431" i="51"/>
  <c r="I361479" i="51"/>
  <c r="I361527" i="51"/>
  <c r="I361575" i="51"/>
  <c r="I361623" i="51"/>
  <c r="I361671" i="51"/>
  <c r="I361719" i="51"/>
  <c r="I361767" i="51"/>
  <c r="I361815" i="51"/>
  <c r="I361863" i="51"/>
  <c r="I361911" i="51"/>
  <c r="I361959" i="51"/>
  <c r="I362007" i="51"/>
  <c r="I362055" i="51"/>
  <c r="I362103" i="51"/>
  <c r="I362151" i="51"/>
  <c r="I362199" i="51"/>
  <c r="I362247" i="51"/>
  <c r="I362295" i="51"/>
  <c r="I362343" i="51"/>
  <c r="I362391" i="51"/>
  <c r="I362439" i="51"/>
  <c r="I362487" i="51"/>
  <c r="I362535" i="51"/>
  <c r="I362583" i="51"/>
  <c r="I362631" i="51"/>
  <c r="I362679" i="51"/>
  <c r="I362727" i="51"/>
  <c r="I362775" i="51"/>
  <c r="I362823" i="51"/>
  <c r="I362871" i="51"/>
  <c r="I362919" i="51"/>
  <c r="I362967" i="51"/>
  <c r="I363015" i="51"/>
  <c r="I363063" i="51"/>
  <c r="I363111" i="51"/>
  <c r="I363159" i="51"/>
  <c r="I363207" i="51"/>
  <c r="I363255" i="51"/>
  <c r="I363303" i="51"/>
  <c r="I363351" i="51"/>
  <c r="I363399" i="51"/>
  <c r="I363447" i="51"/>
  <c r="I363495" i="51"/>
  <c r="I363543" i="51"/>
  <c r="I363591" i="51"/>
  <c r="I363639" i="51"/>
  <c r="I363687" i="51"/>
  <c r="I363735" i="51"/>
  <c r="I363783" i="51"/>
  <c r="I363831" i="51"/>
  <c r="I363879" i="51"/>
  <c r="I363927" i="51"/>
  <c r="I363975" i="51"/>
  <c r="I364023" i="51"/>
  <c r="I364071" i="51"/>
  <c r="I364119" i="51"/>
  <c r="I364167" i="51"/>
  <c r="I364215" i="51"/>
  <c r="I364263" i="51"/>
  <c r="I364311" i="51"/>
  <c r="I364359" i="51"/>
  <c r="I364407" i="51"/>
  <c r="I364455" i="51"/>
  <c r="I364503" i="51"/>
  <c r="I364551" i="51"/>
  <c r="I364631" i="51"/>
  <c r="I364679" i="51"/>
  <c r="I364727" i="51"/>
  <c r="I364775" i="51"/>
  <c r="I364823" i="51"/>
  <c r="I364887" i="51"/>
  <c r="I364935" i="51"/>
  <c r="I364983" i="51"/>
  <c r="I365031" i="51"/>
  <c r="I365079" i="51"/>
  <c r="I365127" i="51"/>
  <c r="I365175" i="51"/>
  <c r="I365223" i="51"/>
  <c r="I365271" i="51"/>
  <c r="I365319" i="51"/>
  <c r="I365367" i="51"/>
  <c r="I365415" i="51"/>
  <c r="I365463" i="51"/>
  <c r="I365511" i="51"/>
  <c r="I365559" i="51"/>
  <c r="I365607" i="51"/>
  <c r="I365655" i="51"/>
  <c r="I365703" i="51"/>
  <c r="I365735" i="51"/>
  <c r="I365783" i="51"/>
  <c r="I365831" i="51"/>
  <c r="I365879" i="51"/>
  <c r="I365927" i="51"/>
  <c r="I365975" i="51"/>
  <c r="I366023" i="51"/>
  <c r="I366071" i="51"/>
  <c r="I366119" i="51"/>
  <c r="I366167" i="51"/>
  <c r="I366215" i="51"/>
  <c r="I366263" i="51"/>
  <c r="I366311" i="51"/>
  <c r="I366359" i="51"/>
  <c r="I366407" i="51"/>
  <c r="I366455" i="51"/>
  <c r="I366503" i="51"/>
  <c r="I366551" i="51"/>
  <c r="I366599" i="51"/>
  <c r="I366647" i="51"/>
  <c r="I366695" i="51"/>
  <c r="I366727" i="51"/>
  <c r="I366775" i="51"/>
  <c r="I366823" i="51"/>
  <c r="I366871" i="51"/>
  <c r="I366919" i="51"/>
  <c r="I366967" i="51"/>
  <c r="I367015" i="51"/>
  <c r="I367063" i="51"/>
  <c r="I367111" i="51"/>
  <c r="I367159" i="51"/>
  <c r="I367207" i="51"/>
  <c r="I367255" i="51"/>
  <c r="I367303" i="51"/>
  <c r="I367351" i="51"/>
  <c r="I367399" i="51"/>
  <c r="I367447" i="51"/>
  <c r="I367495" i="51"/>
  <c r="I367543" i="51"/>
  <c r="I367591" i="51"/>
  <c r="I367639" i="51"/>
  <c r="I367687" i="51"/>
  <c r="I367735" i="51"/>
  <c r="I367783" i="51"/>
  <c r="I367831" i="51"/>
  <c r="I367879" i="51"/>
  <c r="I367927" i="51"/>
  <c r="I367975" i="51"/>
  <c r="I368023" i="51"/>
  <c r="I368071" i="51"/>
  <c r="I368119" i="51"/>
  <c r="I368167" i="51"/>
  <c r="I368215" i="51"/>
  <c r="I368263" i="51"/>
  <c r="I368311" i="51"/>
  <c r="I368359" i="51"/>
  <c r="I368407" i="51"/>
  <c r="I368455" i="51"/>
  <c r="I368503" i="51"/>
  <c r="I368551" i="51"/>
  <c r="I368599" i="51"/>
  <c r="I368647" i="51"/>
  <c r="I368695" i="51"/>
  <c r="I368743" i="51"/>
  <c r="I368791" i="51"/>
  <c r="I368839" i="51"/>
  <c r="I368887" i="51"/>
  <c r="I368935" i="51"/>
  <c r="I368983" i="51"/>
  <c r="I369031" i="51"/>
  <c r="I369079" i="51"/>
  <c r="I369127" i="51"/>
  <c r="I369175" i="51"/>
  <c r="I369223" i="51"/>
  <c r="I369271" i="51"/>
  <c r="I369319" i="51"/>
  <c r="I369367" i="51"/>
  <c r="I369415" i="51"/>
  <c r="I369463" i="51"/>
  <c r="I369511" i="51"/>
  <c r="I369559" i="51"/>
  <c r="I369607" i="51"/>
  <c r="I369655" i="51"/>
  <c r="I369703" i="51"/>
  <c r="I369751" i="51"/>
  <c r="I369799" i="51"/>
  <c r="I369847" i="51"/>
  <c r="I369895" i="51"/>
  <c r="I369943" i="51"/>
  <c r="I369991" i="51"/>
  <c r="I370039" i="51"/>
  <c r="I370087" i="51"/>
  <c r="I370135" i="51"/>
  <c r="I370183" i="51"/>
  <c r="I370231" i="51"/>
  <c r="I370279" i="51"/>
  <c r="I370327" i="51"/>
  <c r="I370375" i="51"/>
  <c r="I370423" i="51"/>
  <c r="I370471" i="51"/>
  <c r="I370519" i="51"/>
  <c r="I370567" i="51"/>
  <c r="I370615" i="51"/>
  <c r="I370663" i="51"/>
  <c r="I370711" i="51"/>
  <c r="I370759" i="51"/>
  <c r="I370807" i="51"/>
  <c r="I370855" i="51"/>
  <c r="I370903" i="51"/>
  <c r="I370951" i="51"/>
  <c r="I370999" i="51"/>
  <c r="I371047" i="51"/>
  <c r="I371095" i="51"/>
  <c r="I371143" i="51"/>
  <c r="I371191" i="51"/>
  <c r="I371239" i="51"/>
  <c r="I371287" i="51"/>
  <c r="I371335" i="51"/>
  <c r="I371383" i="51"/>
  <c r="I371431" i="51"/>
  <c r="I371479" i="51"/>
  <c r="I371511" i="51"/>
  <c r="I371559" i="51"/>
  <c r="I371607" i="51"/>
  <c r="I371655" i="51"/>
  <c r="I371703" i="51"/>
  <c r="I371751" i="51"/>
  <c r="I371799" i="51"/>
  <c r="I371847" i="51"/>
  <c r="I371895" i="51"/>
  <c r="I371943" i="51"/>
  <c r="I371991" i="51"/>
  <c r="I372039" i="51"/>
  <c r="I372087" i="51"/>
  <c r="I372135" i="51"/>
  <c r="I372183" i="51"/>
  <c r="I372231" i="51"/>
  <c r="I372279" i="51"/>
  <c r="I372327" i="51"/>
  <c r="I372375" i="51"/>
  <c r="I372423" i="51"/>
  <c r="I372471" i="51"/>
  <c r="I372519" i="51"/>
  <c r="I372567" i="51"/>
  <c r="I372615" i="51"/>
  <c r="I372663" i="51"/>
  <c r="I372711" i="51"/>
  <c r="I372791" i="51"/>
  <c r="I372839" i="51"/>
  <c r="I372887" i="51"/>
  <c r="I372935" i="51"/>
  <c r="I372983" i="51"/>
  <c r="I373031" i="51"/>
  <c r="I373079" i="51"/>
  <c r="I373127" i="51"/>
  <c r="I373175" i="51"/>
  <c r="I373223" i="51"/>
  <c r="I373271" i="51"/>
  <c r="I373319" i="51"/>
  <c r="I373367" i="51"/>
  <c r="I373415" i="51"/>
  <c r="I373463" i="51"/>
  <c r="I373511" i="51"/>
  <c r="I373559" i="51"/>
  <c r="I373607" i="51"/>
  <c r="I373655" i="51"/>
  <c r="I373703" i="51"/>
  <c r="I373751" i="51"/>
  <c r="I373799" i="51"/>
  <c r="I373847" i="51"/>
  <c r="I373895" i="51"/>
  <c r="I373943" i="51"/>
  <c r="I373991" i="51"/>
  <c r="I374039" i="51"/>
  <c r="I374087" i="51"/>
  <c r="I374135" i="51"/>
  <c r="I374183" i="51"/>
  <c r="I374231" i="51"/>
  <c r="I374279" i="51"/>
  <c r="I374327" i="51"/>
  <c r="I374375" i="51"/>
  <c r="I374423" i="51"/>
  <c r="I374471" i="51"/>
  <c r="I374519" i="51"/>
  <c r="I374567" i="51"/>
  <c r="I374599" i="51"/>
  <c r="I374631" i="51"/>
  <c r="I374679" i="51"/>
  <c r="I374727" i="51"/>
  <c r="I374775" i="51"/>
  <c r="I374823" i="51"/>
  <c r="I374871" i="51"/>
  <c r="I374919" i="51"/>
  <c r="I374967" i="51"/>
  <c r="I375015" i="51"/>
  <c r="I375063" i="51"/>
  <c r="I375111" i="51"/>
  <c r="I375159" i="51"/>
  <c r="I375207" i="51"/>
  <c r="I375255" i="51"/>
  <c r="I375303" i="51"/>
  <c r="I375351" i="51"/>
  <c r="I375383" i="51"/>
  <c r="I375431" i="51"/>
  <c r="I375479" i="51"/>
  <c r="I375543" i="51"/>
  <c r="I375575" i="51"/>
  <c r="I375623" i="51"/>
  <c r="I375671" i="51"/>
  <c r="I375719" i="51"/>
  <c r="I375767" i="51"/>
  <c r="I375815" i="51"/>
  <c r="I375863" i="51"/>
  <c r="I375911" i="51"/>
  <c r="I375959" i="51"/>
  <c r="I376007" i="51"/>
  <c r="I376055" i="51"/>
  <c r="I376103" i="51"/>
  <c r="I376151" i="51"/>
  <c r="I376199" i="51"/>
  <c r="I376247" i="51"/>
  <c r="I376295" i="51"/>
  <c r="I376343" i="51"/>
  <c r="I376391" i="51"/>
  <c r="I376439" i="51"/>
  <c r="I376487" i="51"/>
  <c r="I376535" i="51"/>
  <c r="I376583" i="51"/>
  <c r="I376631" i="51"/>
  <c r="I376679" i="51"/>
  <c r="I376727" i="51"/>
  <c r="I376775" i="51"/>
  <c r="I376823" i="51"/>
  <c r="I376871" i="51"/>
  <c r="I376919" i="51"/>
  <c r="I376967" i="51"/>
  <c r="I377015" i="51"/>
  <c r="I377063" i="51"/>
  <c r="I377111" i="51"/>
  <c r="I377159" i="51"/>
  <c r="I377191" i="51"/>
  <c r="I377239" i="51"/>
  <c r="I377287" i="51"/>
  <c r="I377335" i="51"/>
  <c r="I377383" i="51"/>
  <c r="I377431" i="51"/>
  <c r="I377479" i="51"/>
  <c r="I377527" i="51"/>
  <c r="I377575" i="51"/>
  <c r="I377623" i="51"/>
  <c r="I377671" i="51"/>
  <c r="I377719" i="51"/>
  <c r="I377767" i="51"/>
  <c r="I377815" i="51"/>
  <c r="I377863" i="51"/>
  <c r="I377911" i="51"/>
  <c r="I377959" i="51"/>
  <c r="I378007" i="51"/>
  <c r="I378055" i="51"/>
  <c r="I378087" i="51"/>
  <c r="I378135" i="51"/>
  <c r="I378183" i="51"/>
  <c r="I378231" i="51"/>
  <c r="I378279" i="51"/>
  <c r="I378327" i="51"/>
  <c r="I378375" i="51"/>
  <c r="I378423" i="51"/>
  <c r="I378455" i="51"/>
  <c r="I378503" i="51"/>
  <c r="I378551" i="51"/>
  <c r="I378599" i="51"/>
  <c r="I378663" i="51"/>
  <c r="I378695" i="51"/>
  <c r="I378743" i="51"/>
  <c r="I378791" i="51"/>
  <c r="I378823" i="51"/>
  <c r="I378855" i="51"/>
  <c r="I378887" i="51"/>
  <c r="I378919" i="51"/>
  <c r="I378951" i="51"/>
  <c r="I378999" i="51"/>
  <c r="I379031" i="51"/>
  <c r="I379063" i="51"/>
  <c r="I379095" i="51"/>
  <c r="I379127" i="51"/>
  <c r="I379159" i="51"/>
  <c r="I379223" i="51"/>
  <c r="I379255" i="51"/>
  <c r="I379287" i="51"/>
  <c r="I379303" i="51"/>
  <c r="I379335" i="51"/>
  <c r="I379383" i="51"/>
  <c r="I379431" i="51"/>
  <c r="I379479" i="51"/>
  <c r="I379527" i="51"/>
  <c r="I379575" i="51"/>
  <c r="I379623" i="51"/>
  <c r="I379671" i="51"/>
  <c r="I379719" i="51"/>
  <c r="I379767" i="51"/>
  <c r="I379815" i="51"/>
  <c r="I379863" i="51"/>
  <c r="I379911" i="51"/>
  <c r="I379959" i="51"/>
  <c r="I380007" i="51"/>
  <c r="I380055" i="51"/>
  <c r="I380103" i="51"/>
  <c r="I380151" i="51"/>
  <c r="I380199" i="51"/>
  <c r="I380247" i="51"/>
  <c r="I380295" i="51"/>
  <c r="I380343" i="51"/>
  <c r="I380391" i="51"/>
  <c r="I380439" i="51"/>
  <c r="I380487" i="51"/>
  <c r="I380535" i="51"/>
  <c r="I380583" i="51"/>
  <c r="I380631" i="51"/>
  <c r="I380679" i="51"/>
  <c r="I380727" i="51"/>
  <c r="I380775" i="51"/>
  <c r="I380823" i="51"/>
  <c r="I380871" i="51"/>
  <c r="I380919" i="51"/>
  <c r="I380967" i="51"/>
  <c r="I381015" i="51"/>
  <c r="I381063" i="51"/>
  <c r="I381111" i="51"/>
  <c r="I381159" i="51"/>
  <c r="I381207" i="51"/>
  <c r="I381255" i="51"/>
  <c r="I381335" i="51"/>
  <c r="I381383" i="51"/>
  <c r="I381431" i="51"/>
  <c r="I381479" i="51"/>
  <c r="I381527" i="51"/>
  <c r="I381575" i="51"/>
  <c r="I381623" i="51"/>
  <c r="I381655" i="51"/>
  <c r="I381703" i="51"/>
  <c r="I381751" i="51"/>
  <c r="I381799" i="51"/>
  <c r="I381847" i="51"/>
  <c r="I381895" i="51"/>
  <c r="I381943" i="51"/>
  <c r="I381991" i="51"/>
  <c r="I382039" i="51"/>
  <c r="I382087" i="51"/>
  <c r="I382135" i="51"/>
  <c r="I382183" i="51"/>
  <c r="I382231" i="51"/>
  <c r="I382279" i="51"/>
  <c r="I382327" i="51"/>
  <c r="I382375" i="51"/>
  <c r="I382423" i="51"/>
  <c r="I382471" i="51"/>
  <c r="I382519" i="51"/>
  <c r="I382567" i="51"/>
  <c r="I382615" i="51"/>
  <c r="I382667" i="51"/>
  <c r="I382731" i="51"/>
  <c r="I382795" i="51"/>
  <c r="I382859" i="51"/>
  <c r="I382902" i="51"/>
  <c r="I382966" i="51"/>
  <c r="I383030" i="51"/>
  <c r="I383094" i="51"/>
  <c r="I383158" i="51"/>
  <c r="I383222" i="51"/>
  <c r="I383286" i="51"/>
  <c r="I383350" i="51"/>
  <c r="I383414" i="51"/>
  <c r="I383457" i="51"/>
  <c r="I383521" i="51"/>
  <c r="I383585" i="51"/>
  <c r="I383649" i="51"/>
  <c r="I383713" i="51"/>
  <c r="I383777" i="51"/>
  <c r="I383841" i="51"/>
  <c r="I383905" i="51"/>
  <c r="I383969" i="51"/>
  <c r="I384033" i="51"/>
  <c r="I384097" i="51"/>
  <c r="I384161" i="51"/>
  <c r="I384203" i="51"/>
  <c r="I384267" i="51"/>
  <c r="I384331" i="51"/>
  <c r="I384395" i="51"/>
  <c r="I384459" i="51"/>
  <c r="I384523" i="51"/>
  <c r="I384587" i="51"/>
  <c r="I384651" i="51"/>
  <c r="I384715" i="51"/>
  <c r="I384779" i="51"/>
  <c r="I384843" i="51"/>
  <c r="I384907" i="51"/>
  <c r="I384971" i="51"/>
  <c r="I385035" i="51"/>
  <c r="I385099" i="51"/>
  <c r="I385163" i="51"/>
  <c r="I385227" i="51"/>
  <c r="I385291" i="51"/>
  <c r="I385355" i="51"/>
  <c r="I385419" i="51"/>
  <c r="I385483" i="51"/>
  <c r="I385547" i="51"/>
  <c r="I385611" i="51"/>
  <c r="I385654" i="51"/>
  <c r="I385718" i="51"/>
  <c r="I385782" i="51"/>
  <c r="I385846" i="51"/>
  <c r="I385910" i="51"/>
  <c r="I385974" i="51"/>
  <c r="I386038" i="51"/>
  <c r="I386102" i="51"/>
  <c r="I386166" i="51"/>
  <c r="I386230" i="51"/>
  <c r="I386294" i="51"/>
  <c r="I386358" i="51"/>
  <c r="I386422" i="51"/>
  <c r="I386486" i="51"/>
  <c r="I386550" i="51"/>
  <c r="I386614" i="51"/>
  <c r="I386678" i="51"/>
  <c r="I386742" i="51"/>
  <c r="I386806" i="51"/>
  <c r="I386870" i="51"/>
  <c r="I386934" i="51"/>
  <c r="I386998" i="51"/>
  <c r="I387062" i="51"/>
  <c r="I387126" i="51"/>
  <c r="I387190" i="51"/>
  <c r="I387254" i="51"/>
  <c r="I387318" i="51"/>
  <c r="I387382" i="51"/>
  <c r="I387446" i="51"/>
  <c r="I387510" i="51"/>
  <c r="I387574" i="51"/>
  <c r="I387638" i="51"/>
  <c r="I387702" i="51"/>
  <c r="I387766" i="51"/>
  <c r="I387830" i="51"/>
  <c r="I387894" i="51"/>
  <c r="I387958" i="51"/>
  <c r="I388043" i="51"/>
  <c r="I388107" i="51"/>
  <c r="I388171" i="51"/>
  <c r="I388235" i="51"/>
  <c r="I388299" i="51"/>
  <c r="I388363" i="51"/>
  <c r="I388427" i="51"/>
  <c r="I388491" i="51"/>
  <c r="I388534" i="51"/>
  <c r="I388598" i="51"/>
  <c r="I388662" i="51"/>
  <c r="I388726" i="51"/>
  <c r="I388790" i="51"/>
  <c r="I388854" i="51"/>
  <c r="I388918" i="51"/>
  <c r="I388982" i="51"/>
  <c r="I389046" i="51"/>
  <c r="I389110" i="51"/>
  <c r="I389174" i="51"/>
  <c r="I389238" i="51"/>
  <c r="I389302" i="51"/>
  <c r="I389366" i="51"/>
  <c r="I389430" i="51"/>
  <c r="I389494" i="51"/>
  <c r="I389558" i="51"/>
  <c r="I389622" i="51"/>
  <c r="I389686" i="51"/>
  <c r="I389750" i="51"/>
  <c r="I389793" i="51"/>
  <c r="I389857" i="51"/>
  <c r="I389921" i="51"/>
  <c r="I389985" i="51"/>
  <c r="I390049" i="51"/>
  <c r="I390091" i="51"/>
  <c r="I390155" i="51"/>
  <c r="I390219" i="51"/>
  <c r="I390283" i="51"/>
  <c r="I390347" i="51"/>
  <c r="I390411" i="51"/>
  <c r="I390475" i="51"/>
  <c r="I390539" i="51"/>
  <c r="I390603" i="51"/>
  <c r="I390667" i="51"/>
  <c r="I390731" i="51"/>
  <c r="I390795" i="51"/>
  <c r="I390902" i="51"/>
  <c r="I390966" i="51"/>
  <c r="I391030" i="51"/>
  <c r="I391094" i="51"/>
  <c r="I391158" i="51"/>
  <c r="I391222" i="51"/>
  <c r="I391286" i="51"/>
  <c r="I391350" i="51"/>
  <c r="I391414" i="51"/>
  <c r="I391478" i="51"/>
  <c r="I391542" i="51"/>
  <c r="I391606" i="51"/>
  <c r="I391670" i="51"/>
  <c r="I391734" i="51"/>
  <c r="I391798" i="51"/>
  <c r="I391862" i="51"/>
  <c r="I391926" i="51"/>
  <c r="I391990" i="51"/>
  <c r="I392054" i="51"/>
  <c r="I392118" i="51"/>
  <c r="I392182" i="51"/>
  <c r="I392246" i="51"/>
  <c r="I392310" i="51"/>
  <c r="I392374" i="51"/>
  <c r="I392438" i="51"/>
  <c r="I392481" i="51"/>
  <c r="I392545" i="51"/>
  <c r="I392609" i="51"/>
  <c r="I392673" i="51"/>
  <c r="I392737" i="51"/>
  <c r="I392801" i="51"/>
  <c r="I392865" i="51"/>
  <c r="I392929" i="51"/>
  <c r="I392993" i="51"/>
  <c r="I393057" i="51"/>
  <c r="I393121" i="51"/>
  <c r="I393185" i="51"/>
  <c r="I393249" i="51"/>
  <c r="I393313" i="51"/>
  <c r="I393377" i="51"/>
  <c r="I393441" i="51"/>
  <c r="I393505" i="51"/>
  <c r="I393569" i="51"/>
  <c r="I393633" i="51"/>
  <c r="I393675" i="51"/>
  <c r="I393739" i="51"/>
  <c r="I393803" i="51"/>
  <c r="I393867" i="51"/>
  <c r="I393931" i="51"/>
  <c r="I393995" i="51"/>
  <c r="I394059" i="51"/>
  <c r="I394123" i="51"/>
  <c r="I394187" i="51"/>
  <c r="I394251" i="51"/>
  <c r="I394315" i="51"/>
  <c r="I394379" i="51"/>
  <c r="I394443" i="51"/>
  <c r="I394507" i="51"/>
  <c r="I394571" i="51"/>
  <c r="I394635" i="51"/>
  <c r="I394699" i="51"/>
  <c r="I394763" i="51"/>
  <c r="I394827" i="51"/>
  <c r="I394891" i="51"/>
  <c r="I394955" i="51"/>
  <c r="I395019" i="51"/>
  <c r="I395083" i="51"/>
  <c r="I395147" i="51"/>
  <c r="I395211" i="51"/>
  <c r="I395275" i="51"/>
  <c r="I395339" i="51"/>
  <c r="I395403" i="51"/>
  <c r="I395467" i="51"/>
  <c r="I395531" i="51"/>
  <c r="I395595" i="51"/>
  <c r="I395659" i="51"/>
  <c r="I395723" i="51"/>
  <c r="I395787" i="51"/>
  <c r="I395851" i="51"/>
  <c r="I395915" i="51"/>
  <c r="I395979" i="51"/>
  <c r="I396043" i="51"/>
  <c r="I396107" i="51"/>
  <c r="I396171" i="51"/>
  <c r="I396235" i="51"/>
  <c r="I396299" i="51"/>
  <c r="I396363" i="51"/>
  <c r="I396427" i="51"/>
  <c r="I396491" i="51"/>
  <c r="I396555" i="51"/>
  <c r="I396619" i="51"/>
  <c r="I396683" i="51"/>
  <c r="I396747" i="51"/>
  <c r="I396811" i="51"/>
  <c r="I396875" i="51"/>
  <c r="I396939" i="51"/>
  <c r="I397003" i="51"/>
  <c r="I397067" i="51"/>
  <c r="I397131" i="51"/>
  <c r="I397195" i="51"/>
  <c r="I397259" i="51"/>
  <c r="I397323" i="51"/>
  <c r="I397387" i="51"/>
  <c r="I397451" i="51"/>
  <c r="I397515" i="51"/>
  <c r="I397579" i="51"/>
  <c r="I397643" i="51"/>
  <c r="I397707" i="51"/>
  <c r="I397771" i="51"/>
  <c r="I397835" i="51"/>
  <c r="I397899" i="51"/>
  <c r="I397963" i="51"/>
  <c r="I398027" i="51"/>
  <c r="I398091" i="51"/>
  <c r="I398155" i="51"/>
  <c r="I398219" i="51"/>
  <c r="I398283" i="51"/>
  <c r="I398347" i="51"/>
  <c r="I398411" i="51"/>
  <c r="I398475" i="51"/>
  <c r="I398539" i="51"/>
  <c r="I398603" i="51"/>
  <c r="I398646" i="51"/>
  <c r="I398710" i="51"/>
  <c r="I398774" i="51"/>
  <c r="I398838" i="51"/>
  <c r="I398902" i="51"/>
  <c r="I398966" i="51"/>
  <c r="I399030" i="51"/>
  <c r="I399094" i="51"/>
  <c r="I399158" i="51"/>
  <c r="I399201" i="51"/>
  <c r="I399265" i="51"/>
  <c r="I399329" i="51"/>
  <c r="I399393" i="51"/>
  <c r="I399457" i="51"/>
  <c r="I399521" i="51"/>
  <c r="I399585" i="51"/>
  <c r="I399649" i="51"/>
  <c r="I399691" i="51"/>
  <c r="I399755" i="51"/>
  <c r="I399819" i="51"/>
  <c r="I399883" i="51"/>
  <c r="I399947" i="51"/>
  <c r="I400011" i="51"/>
  <c r="I400075" i="51"/>
  <c r="I400139" i="51"/>
  <c r="I400203" i="51"/>
  <c r="I400267" i="51"/>
  <c r="I400331" i="51"/>
  <c r="I400395" i="51"/>
  <c r="I400459" i="51"/>
  <c r="I400523" i="51"/>
  <c r="I400587" i="51"/>
  <c r="I400630" i="51"/>
  <c r="I400715" i="51"/>
  <c r="I400779" i="51"/>
  <c r="I400843" i="51"/>
  <c r="I400907" i="51"/>
  <c r="I400971" i="51"/>
  <c r="I401035" i="51"/>
  <c r="I401099" i="51"/>
  <c r="I401163" i="51"/>
  <c r="I401227" i="51"/>
  <c r="I401291" i="51"/>
  <c r="I401355" i="51"/>
  <c r="I401419" i="51"/>
  <c r="I401483" i="51"/>
  <c r="I401547" i="51"/>
  <c r="I401611" i="51"/>
  <c r="I401718" i="51"/>
  <c r="I401782" i="51"/>
  <c r="I401846" i="51"/>
  <c r="I401910" i="51"/>
  <c r="I401974" i="51"/>
  <c r="I402017" i="51"/>
  <c r="I402081" i="51"/>
  <c r="I402145" i="51"/>
  <c r="I402209" i="51"/>
  <c r="I402273" i="51"/>
  <c r="I402337" i="51"/>
  <c r="I402401" i="51"/>
  <c r="I402465" i="51"/>
  <c r="I402550" i="51"/>
  <c r="I402614" i="51"/>
  <c r="I402678" i="51"/>
  <c r="I402742" i="51"/>
  <c r="I402806" i="51"/>
  <c r="I402870" i="51"/>
  <c r="I402934" i="51"/>
  <c r="I402998" i="51"/>
  <c r="I403062" i="51"/>
  <c r="I403126" i="51"/>
  <c r="I403190" i="51"/>
  <c r="I403254" i="51"/>
  <c r="I403318" i="51"/>
  <c r="I403361" i="51"/>
  <c r="I403425" i="51"/>
  <c r="I403489" i="51"/>
  <c r="I403553" i="51"/>
  <c r="I403617" i="51"/>
  <c r="I403681" i="51"/>
  <c r="I403745" i="51"/>
  <c r="I403809" i="51"/>
  <c r="I403873" i="51"/>
  <c r="I403937" i="51"/>
  <c r="I404001" i="51"/>
  <c r="I404065" i="51"/>
  <c r="I404129" i="51"/>
  <c r="I404193" i="51"/>
  <c r="I404257" i="51"/>
  <c r="I404299" i="51"/>
  <c r="I404363" i="51"/>
  <c r="I404427" i="51"/>
  <c r="I404470" i="51"/>
  <c r="I404534" i="51"/>
  <c r="I404598" i="51"/>
  <c r="I404662" i="51"/>
  <c r="I404726" i="51"/>
  <c r="I404790" i="51"/>
  <c r="I404854" i="51"/>
  <c r="I404918" i="51"/>
  <c r="I404982" i="51"/>
  <c r="I405025" i="51"/>
  <c r="I405089" i="51"/>
  <c r="I405153" i="51"/>
  <c r="I405217" i="51"/>
  <c r="I405281" i="51"/>
  <c r="I405345" i="51"/>
  <c r="I405387" i="51"/>
  <c r="I405451" i="51"/>
  <c r="I405515" i="51"/>
  <c r="I405579" i="51"/>
  <c r="I405643" i="51"/>
  <c r="I405707" i="51"/>
  <c r="I405771" i="51"/>
  <c r="I405835" i="51"/>
  <c r="I405899" i="51"/>
  <c r="I405963" i="51"/>
  <c r="I406027" i="51"/>
  <c r="I406091" i="51"/>
  <c r="I406155" i="51"/>
  <c r="I406219" i="51"/>
  <c r="I406283" i="51"/>
  <c r="I406347" i="51"/>
  <c r="I406411" i="51"/>
  <c r="I406475" i="51"/>
  <c r="I406539" i="51"/>
  <c r="I406603" i="51"/>
  <c r="I406667" i="51"/>
  <c r="I406731" i="51"/>
  <c r="I406795" i="51"/>
  <c r="I406859" i="51"/>
  <c r="I406923" i="51"/>
  <c r="I406987" i="51"/>
  <c r="I407051" i="51"/>
  <c r="I407115" i="51"/>
  <c r="I407179" i="51"/>
  <c r="I407243" i="51"/>
  <c r="I407307" i="51"/>
  <c r="I407350" i="51"/>
  <c r="I407414" i="51"/>
  <c r="I407478" i="51"/>
  <c r="I407542" i="51"/>
  <c r="I407606" i="51"/>
  <c r="I407670" i="51"/>
  <c r="I407734" i="51"/>
  <c r="I407798" i="51"/>
  <c r="I407862" i="51"/>
  <c r="I407926" i="51"/>
  <c r="I407990" i="51"/>
  <c r="I408054" i="51"/>
  <c r="I408118" i="51"/>
  <c r="I408182" i="51"/>
  <c r="I408246" i="51"/>
  <c r="I408310" i="51"/>
  <c r="I408374" i="51"/>
  <c r="I408438" i="51"/>
  <c r="I408502" i="51"/>
  <c r="I408566" i="51"/>
  <c r="I408630" i="51"/>
  <c r="I408673" i="51"/>
  <c r="I408737" i="51"/>
  <c r="I408801" i="51"/>
  <c r="I408865" i="51"/>
  <c r="I408929" i="51"/>
  <c r="I408993" i="51"/>
  <c r="I409057" i="51"/>
  <c r="I409121" i="51"/>
  <c r="I409163" i="51"/>
  <c r="I409227" i="51"/>
  <c r="I409270" i="51"/>
  <c r="I409334" i="51"/>
  <c r="I409398" i="51"/>
  <c r="I409462" i="51"/>
  <c r="I409526" i="51"/>
  <c r="I409590" i="51"/>
  <c r="I409654" i="51"/>
  <c r="I409718" i="51"/>
  <c r="I409782" i="51"/>
  <c r="I409846" i="51"/>
  <c r="I409910" i="51"/>
  <c r="I409974" i="51"/>
  <c r="I410038" i="51"/>
  <c r="I410102" i="51"/>
  <c r="I410166" i="51"/>
  <c r="I410230" i="51"/>
  <c r="I410294" i="51"/>
  <c r="I410358" i="51"/>
  <c r="I410422" i="51"/>
  <c r="I410486" i="51"/>
  <c r="I410550" i="51"/>
  <c r="I410614" i="51"/>
  <c r="I410678" i="51"/>
  <c r="I410742" i="51"/>
  <c r="I410806" i="51"/>
  <c r="I410870" i="51"/>
  <c r="I410934" i="51"/>
  <c r="I410998" i="51"/>
  <c r="I411062" i="51"/>
  <c r="I411126" i="51"/>
  <c r="I411190" i="51"/>
  <c r="I411254" i="51"/>
  <c r="I411318" i="51"/>
  <c r="I411382" i="51"/>
  <c r="I411446" i="51"/>
  <c r="I411510" i="51"/>
  <c r="I411574" i="51"/>
  <c r="I411638" i="51"/>
  <c r="I411702" i="51"/>
  <c r="I411766" i="51"/>
  <c r="I411809" i="51"/>
  <c r="I411873" i="51"/>
  <c r="I411937" i="51"/>
  <c r="I412001" i="51"/>
  <c r="I412065" i="51"/>
  <c r="I412129" i="51"/>
  <c r="I412193" i="51"/>
  <c r="I412257" i="51"/>
  <c r="I412321" i="51"/>
  <c r="I412385" i="51"/>
  <c r="I412491" i="51"/>
  <c r="I412534" i="51"/>
  <c r="I412598" i="51"/>
  <c r="I412662" i="51"/>
  <c r="I412726" i="51"/>
  <c r="I412790" i="51"/>
  <c r="I412854" i="51"/>
  <c r="I412918" i="51"/>
  <c r="I412982" i="51"/>
  <c r="I413046" i="51"/>
  <c r="I413110" i="51"/>
  <c r="I413174" i="51"/>
  <c r="I413238" i="51"/>
  <c r="I413302" i="51"/>
  <c r="I413366" i="51"/>
  <c r="I413430" i="51"/>
  <c r="I413494" i="51"/>
  <c r="I413558" i="51"/>
  <c r="I413601" i="51"/>
  <c r="I413665" i="51"/>
  <c r="I413729" i="51"/>
  <c r="I413793" i="51"/>
  <c r="I413857" i="51"/>
  <c r="I413921" i="51"/>
  <c r="I413985" i="51"/>
  <c r="I414049" i="51"/>
  <c r="I414113" i="51"/>
  <c r="I414177" i="51"/>
  <c r="I414241" i="51"/>
  <c r="I414305" i="51"/>
  <c r="I414369" i="51"/>
  <c r="I414433" i="51"/>
  <c r="I414497" i="51"/>
  <c r="I414561" i="51"/>
  <c r="I414625" i="51"/>
  <c r="I414689" i="51"/>
  <c r="I414753" i="51"/>
  <c r="I414817" i="51"/>
  <c r="I414881" i="51"/>
  <c r="I414945" i="51"/>
  <c r="I415030" i="51"/>
  <c r="I415073" i="51"/>
  <c r="I415137" i="51"/>
  <c r="I415201" i="51"/>
  <c r="I415265" i="51"/>
  <c r="I415329" i="51"/>
  <c r="I415393" i="51"/>
  <c r="I415435" i="51"/>
  <c r="I415478" i="51"/>
  <c r="I415542" i="51"/>
  <c r="I415606" i="51"/>
  <c r="I415670" i="51"/>
  <c r="I415734" i="51"/>
  <c r="I415798" i="51"/>
  <c r="I415862" i="51"/>
  <c r="I415926" i="51"/>
  <c r="I415990" i="51"/>
  <c r="I416054" i="51"/>
  <c r="I416118" i="51"/>
  <c r="I416182" i="51"/>
  <c r="I416225" i="51"/>
  <c r="I416289" i="51"/>
  <c r="I416353" i="51"/>
  <c r="I416417" i="51"/>
  <c r="I416481" i="51"/>
  <c r="I416545" i="51"/>
  <c r="I416609" i="51"/>
  <c r="I416673" i="51"/>
  <c r="I416737" i="51"/>
  <c r="I416801" i="51"/>
  <c r="I416865" i="51"/>
  <c r="I416929" i="51"/>
  <c r="I416993" i="51"/>
  <c r="I417035" i="51"/>
  <c r="I417099" i="51"/>
  <c r="I417163" i="51"/>
  <c r="I417227" i="51"/>
  <c r="I417291" i="51"/>
  <c r="I417355" i="51"/>
  <c r="I417419" i="51"/>
  <c r="I417483" i="51"/>
  <c r="I417547" i="51"/>
  <c r="I417611" i="51"/>
  <c r="I417675" i="51"/>
  <c r="I417739" i="51"/>
  <c r="I417803" i="51"/>
  <c r="I417867" i="51"/>
  <c r="I417931" i="51"/>
  <c r="I417974" i="51"/>
  <c r="I418038" i="51"/>
  <c r="I418102" i="51"/>
  <c r="I418166" i="51"/>
  <c r="I418230" i="51"/>
  <c r="I418294" i="51"/>
  <c r="I418358" i="51"/>
  <c r="I418422" i="51"/>
  <c r="I418486" i="51"/>
  <c r="I418550" i="51"/>
  <c r="I418614" i="51"/>
  <c r="I418678" i="51"/>
  <c r="I418742" i="51"/>
  <c r="I418806" i="51"/>
  <c r="I418870" i="51"/>
  <c r="I418934" i="51"/>
  <c r="I418998" i="51"/>
  <c r="I419062" i="51"/>
  <c r="I419126" i="51"/>
  <c r="I419190" i="51"/>
  <c r="I419254" i="51"/>
  <c r="I419318" i="51"/>
  <c r="I419382" i="51"/>
  <c r="I419446" i="51"/>
  <c r="I419510" i="51"/>
  <c r="I419574" i="51"/>
  <c r="I419638" i="51"/>
  <c r="I419702" i="51"/>
  <c r="I419766" i="51"/>
  <c r="I419830" i="51"/>
  <c r="I419894" i="51"/>
  <c r="I419958" i="51"/>
  <c r="I420022" i="51"/>
  <c r="I420086" i="51"/>
  <c r="I420150" i="51"/>
  <c r="I420214" i="51"/>
  <c r="I420278" i="51"/>
  <c r="I420342" i="51"/>
  <c r="I420406" i="51"/>
  <c r="I420470" i="51"/>
  <c r="I420534" i="51"/>
  <c r="I420598" i="51"/>
  <c r="I420662" i="51"/>
  <c r="I420726" i="51"/>
  <c r="I420790" i="51"/>
  <c r="I420854" i="51"/>
  <c r="I420897" i="51"/>
  <c r="I420961" i="51"/>
  <c r="I421025" i="51"/>
  <c r="I421089" i="51"/>
  <c r="I421153" i="51"/>
  <c r="I421195" i="51"/>
  <c r="I421259" i="51"/>
  <c r="I421323" i="51"/>
  <c r="I421387" i="51"/>
  <c r="I421451" i="51"/>
  <c r="I421515" i="51"/>
  <c r="I421579" i="51"/>
  <c r="I421643" i="51"/>
  <c r="I421707" i="51"/>
  <c r="I421771" i="51"/>
  <c r="I421835" i="51"/>
  <c r="I421899" i="51"/>
  <c r="I421963" i="51"/>
  <c r="I422027" i="51"/>
  <c r="I422091" i="51"/>
  <c r="I422155" i="51"/>
  <c r="I422219" i="51"/>
  <c r="I422283" i="51"/>
  <c r="I422347" i="51"/>
  <c r="I422411" i="51"/>
  <c r="I422475" i="51"/>
  <c r="I422539" i="51"/>
  <c r="I422603" i="51"/>
  <c r="I422667" i="51"/>
  <c r="I422731" i="51"/>
  <c r="I422795" i="51"/>
  <c r="I422859" i="51"/>
  <c r="I422923" i="51"/>
  <c r="I422987" i="51"/>
  <c r="I423051" i="51"/>
  <c r="I423115" i="51"/>
  <c r="I423179" i="51"/>
  <c r="I423307" i="51"/>
  <c r="I423371" i="51"/>
  <c r="I423435" i="51"/>
  <c r="I423499" i="51"/>
  <c r="I423563" i="51"/>
  <c r="I423627" i="51"/>
  <c r="I423691" i="51"/>
  <c r="I423755" i="51"/>
  <c r="I423819" i="51"/>
  <c r="I423883" i="51"/>
  <c r="I423947" i="51"/>
  <c r="I424011" i="51"/>
  <c r="I424054" i="51"/>
  <c r="I424118" i="51"/>
  <c r="I424182" i="51"/>
  <c r="I424246" i="51"/>
  <c r="I424310" i="51"/>
  <c r="I424374" i="51"/>
  <c r="I424438" i="51"/>
  <c r="I424502" i="51"/>
  <c r="I424566" i="51"/>
  <c r="I424630" i="51"/>
  <c r="I424694" i="51"/>
  <c r="I424758" i="51"/>
  <c r="I424822" i="51"/>
  <c r="I424886" i="51"/>
  <c r="I424950" i="51"/>
  <c r="I425014" i="51"/>
  <c r="I425078" i="51"/>
  <c r="I425142" i="51"/>
  <c r="I425206" i="51"/>
  <c r="I425270" i="51"/>
  <c r="I425334" i="51"/>
  <c r="I425377" i="51"/>
  <c r="I425441" i="51"/>
  <c r="I425505" i="51"/>
  <c r="I425569" i="51"/>
  <c r="I425633" i="51"/>
  <c r="I425697" i="51"/>
  <c r="I425739" i="51"/>
  <c r="I425803" i="51"/>
  <c r="I425867" i="51"/>
  <c r="I425931" i="51"/>
  <c r="I425995" i="51"/>
  <c r="I426059" i="51"/>
  <c r="I426123" i="51"/>
  <c r="I426166" i="51"/>
  <c r="I426230" i="51"/>
  <c r="I426294" i="51"/>
  <c r="I426358" i="51"/>
  <c r="I426422" i="51"/>
  <c r="I426486" i="51"/>
  <c r="I426550" i="51"/>
  <c r="I426614" i="51"/>
  <c r="I426678" i="51"/>
  <c r="I426742" i="51"/>
  <c r="I426806" i="51"/>
  <c r="I426870" i="51"/>
  <c r="I426934" i="51"/>
  <c r="I426998" i="51"/>
  <c r="I427062" i="51"/>
  <c r="I427126" i="51"/>
  <c r="I427190" i="51"/>
  <c r="I427254" i="51"/>
  <c r="I427318" i="51"/>
  <c r="I427382" i="51"/>
  <c r="I427446" i="51"/>
  <c r="I427510" i="51"/>
  <c r="I427574" i="51"/>
  <c r="I427638" i="51"/>
  <c r="I427702" i="51"/>
  <c r="I427766" i="51"/>
  <c r="I427830" i="51"/>
  <c r="I427894" i="51"/>
  <c r="I427958" i="51"/>
  <c r="I428022" i="51"/>
  <c r="I428086" i="51"/>
  <c r="I428150" i="51"/>
  <c r="I428214" i="51"/>
  <c r="I428278" i="51"/>
  <c r="I428342" i="51"/>
  <c r="I428406" i="51"/>
  <c r="I428470" i="51"/>
  <c r="I428534" i="51"/>
  <c r="I428598" i="51"/>
  <c r="I428662" i="51"/>
  <c r="I428726" i="51"/>
  <c r="I428769" i="51"/>
  <c r="I428833" i="51"/>
  <c r="I428897" i="51"/>
  <c r="I428961" i="51"/>
  <c r="I429025" i="51"/>
  <c r="I429089" i="51"/>
  <c r="I429153" i="51"/>
  <c r="I429217" i="51"/>
  <c r="I429281" i="51"/>
  <c r="I429345" i="51"/>
  <c r="I429409" i="51"/>
  <c r="I429473" i="51"/>
  <c r="I429537" i="51"/>
  <c r="I429601" i="51"/>
  <c r="I429665" i="51"/>
  <c r="I429729" i="51"/>
  <c r="I429793" i="51"/>
  <c r="I429857" i="51"/>
  <c r="I429921" i="51"/>
  <c r="I429985" i="51"/>
  <c r="I430049" i="51"/>
  <c r="I430113" i="51"/>
  <c r="I430198" i="51"/>
  <c r="I430262" i="51"/>
  <c r="I430326" i="51"/>
  <c r="I430390" i="51"/>
  <c r="I430454" i="51"/>
  <c r="I430518" i="51"/>
  <c r="I430582" i="51"/>
  <c r="I430646" i="51"/>
  <c r="I430710" i="51"/>
  <c r="I430774" i="51"/>
  <c r="I430838" i="51"/>
  <c r="I430902" i="51"/>
  <c r="I430945" i="51"/>
  <c r="I431009" i="51"/>
  <c r="I431073" i="51"/>
  <c r="I431137" i="51"/>
  <c r="I431201" i="51"/>
  <c r="I431265" i="51"/>
  <c r="I431329" i="51"/>
  <c r="I431393" i="51"/>
  <c r="I431457" i="51"/>
  <c r="I431521" i="51"/>
  <c r="I431585" i="51"/>
  <c r="I431649" i="51"/>
  <c r="I431691" i="51"/>
  <c r="I431755" i="51"/>
  <c r="I431819" i="51"/>
  <c r="I431883" i="51"/>
  <c r="I431947" i="51"/>
  <c r="I432011" i="51"/>
  <c r="I432075" i="51"/>
  <c r="I432139" i="51"/>
  <c r="I432203" i="51"/>
  <c r="I432267" i="51"/>
  <c r="I432331" i="51"/>
  <c r="I432395" i="51"/>
  <c r="I432459" i="51"/>
  <c r="I432523" i="51"/>
  <c r="I432587" i="51"/>
  <c r="I432651" i="51"/>
  <c r="I432715" i="51"/>
  <c r="I432779" i="51"/>
  <c r="I432843" i="51"/>
  <c r="I432907" i="51"/>
  <c r="I432971" i="51"/>
  <c r="I433035" i="51"/>
  <c r="I433099" i="51"/>
  <c r="I433163" i="51"/>
  <c r="I433227" i="51"/>
  <c r="I433291" i="51"/>
  <c r="I433355" i="51"/>
  <c r="I433419" i="51"/>
  <c r="I433483" i="51"/>
  <c r="I433547" i="51"/>
  <c r="I433611" i="51"/>
  <c r="I433675" i="51"/>
  <c r="I433739" i="51"/>
  <c r="I433803" i="51"/>
  <c r="I433867" i="51"/>
  <c r="I433931" i="51"/>
  <c r="I433995" i="51"/>
  <c r="I434123" i="51"/>
  <c r="I434187" i="51"/>
  <c r="I434251" i="51"/>
  <c r="I434315" i="51"/>
  <c r="I434379" i="51"/>
  <c r="I434443" i="51"/>
  <c r="I434507" i="51"/>
  <c r="I434571" i="51"/>
  <c r="I434635" i="51"/>
  <c r="I434699" i="51"/>
  <c r="I434763" i="51"/>
  <c r="I434827" i="51"/>
  <c r="I434891" i="51"/>
  <c r="I434955" i="51"/>
  <c r="I435019" i="51"/>
  <c r="I435083" i="51"/>
  <c r="I435147" i="51"/>
  <c r="I435211" i="51"/>
  <c r="I435275" i="51"/>
  <c r="I435339" i="51"/>
  <c r="I435403" i="51"/>
  <c r="I435467" i="51"/>
  <c r="I435531" i="51"/>
  <c r="I435595" i="51"/>
  <c r="I435659" i="51"/>
  <c r="I435723" i="51"/>
  <c r="I435787" i="51"/>
  <c r="I435851" i="51"/>
  <c r="I435915" i="51"/>
  <c r="I435979" i="51"/>
  <c r="I436043" i="51"/>
  <c r="I436107" i="51"/>
  <c r="I436171" i="51"/>
  <c r="I436235" i="51"/>
  <c r="I436299" i="51"/>
  <c r="I436363" i="51"/>
  <c r="I436427" i="51"/>
  <c r="I436470" i="51"/>
  <c r="I436534" i="51"/>
  <c r="I436598" i="51"/>
  <c r="I436662" i="51"/>
  <c r="I436726" i="51"/>
  <c r="I436790" i="51"/>
  <c r="I436854" i="51"/>
  <c r="I436918" i="51"/>
  <c r="I436982" i="51"/>
  <c r="I437046" i="51"/>
  <c r="I437110" i="51"/>
  <c r="I437174" i="51"/>
  <c r="I437238" i="51"/>
  <c r="I437302" i="51"/>
  <c r="I437366" i="51"/>
  <c r="I437430" i="51"/>
  <c r="I437494" i="51"/>
  <c r="I437558" i="51"/>
  <c r="I437622" i="51"/>
  <c r="I437686" i="51"/>
  <c r="I437729" i="51"/>
  <c r="I437771" i="51"/>
  <c r="I437814" i="51"/>
  <c r="I437878" i="51"/>
  <c r="I437942" i="51"/>
  <c r="I438006" i="51"/>
  <c r="I438091" i="51"/>
  <c r="I438134" i="51"/>
  <c r="I438198" i="51"/>
  <c r="I438262" i="51"/>
  <c r="I438326" i="51"/>
  <c r="I438390" i="51"/>
  <c r="I438454" i="51"/>
  <c r="I438518" i="51"/>
  <c r="I438582" i="51"/>
  <c r="I438646" i="51"/>
  <c r="I438689" i="51"/>
  <c r="I438753" i="51"/>
  <c r="I438838" i="51"/>
  <c r="I438881" i="51"/>
  <c r="I438923" i="51"/>
  <c r="I438966" i="51"/>
  <c r="I439009" i="51"/>
  <c r="I439051" i="51"/>
  <c r="I439115" i="51"/>
  <c r="I439158" i="51"/>
  <c r="I439201" i="51"/>
  <c r="I439243" i="51"/>
  <c r="I439286" i="51"/>
  <c r="I439329" i="51"/>
  <c r="I439371" i="51"/>
  <c r="I439457" i="51"/>
  <c r="I439499" i="51"/>
  <c r="I439542" i="51"/>
  <c r="I439585" i="51"/>
  <c r="I439627" i="51"/>
  <c r="I439670" i="51"/>
  <c r="I439734" i="51"/>
  <c r="I439798" i="51"/>
  <c r="I439862" i="51"/>
  <c r="I439926" i="51"/>
  <c r="I439990" i="51"/>
  <c r="I440054" i="51"/>
  <c r="I440118" i="51"/>
  <c r="I440182" i="51"/>
  <c r="I440246" i="51"/>
  <c r="I440310" i="51"/>
  <c r="I440374" i="51"/>
  <c r="I440438" i="51"/>
  <c r="I440502" i="51"/>
  <c r="I440566" i="51"/>
  <c r="I440630" i="51"/>
  <c r="I440694" i="51"/>
  <c r="I440758" i="51"/>
  <c r="I440822" i="51"/>
  <c r="I440886" i="51"/>
  <c r="I440950" i="51"/>
  <c r="I441014" i="51"/>
  <c r="I441078" i="51"/>
  <c r="I441142" i="51"/>
  <c r="I441206" i="51"/>
  <c r="I441270" i="51"/>
  <c r="I441334" i="51"/>
  <c r="I441377" i="51"/>
  <c r="I441441" i="51"/>
  <c r="I441505" i="51"/>
  <c r="I441569" i="51"/>
  <c r="I441633" i="51"/>
  <c r="I441697" i="51"/>
  <c r="I441761" i="51"/>
  <c r="I441825" i="51"/>
  <c r="I441889" i="51"/>
  <c r="I441931" i="51"/>
  <c r="I441995" i="51"/>
  <c r="I442059" i="51"/>
  <c r="I442123" i="51"/>
  <c r="I442187" i="51"/>
  <c r="I442251" i="51"/>
  <c r="I442315" i="51"/>
  <c r="I442379" i="51"/>
  <c r="I442443" i="51"/>
  <c r="I442507" i="51"/>
  <c r="I442571" i="51"/>
  <c r="I442635" i="51"/>
  <c r="I442699" i="51"/>
  <c r="I442763" i="51"/>
  <c r="I442827" i="51"/>
  <c r="I442891" i="51"/>
  <c r="I442955" i="51"/>
  <c r="I443019" i="51"/>
  <c r="I443083" i="51"/>
  <c r="I443147" i="51"/>
  <c r="I443211" i="51"/>
  <c r="I443275" i="51"/>
  <c r="I443339" i="51"/>
  <c r="I443403" i="51"/>
  <c r="I443467" i="51"/>
  <c r="I443531" i="51"/>
  <c r="I443595" i="51"/>
  <c r="I443659" i="51"/>
  <c r="I443723" i="51"/>
  <c r="I443787" i="51"/>
  <c r="I443863" i="51"/>
  <c r="I443948" i="51"/>
  <c r="I444034" i="51"/>
  <c r="I444119" i="51"/>
  <c r="I444204" i="51"/>
  <c r="I444290" i="51"/>
  <c r="I444375" i="51"/>
  <c r="I444460" i="51"/>
  <c r="I444546" i="51"/>
  <c r="I444631" i="51"/>
  <c r="I444716" i="51"/>
  <c r="I444802" i="51"/>
  <c r="I444944" i="51"/>
  <c r="I445030" i="51"/>
  <c r="I445115" i="51"/>
  <c r="I445200" i="51"/>
  <c r="I445286" i="51"/>
  <c r="I445371" i="51"/>
  <c r="I445456" i="51"/>
  <c r="I445542" i="51"/>
  <c r="I445627" i="51"/>
  <c r="I445712" i="51"/>
  <c r="I445798" i="51"/>
  <c r="I445883" i="51"/>
  <c r="I445968" i="51"/>
  <c r="I446111" i="51"/>
  <c r="I446196" i="51"/>
  <c r="I446282" i="51"/>
  <c r="I446367" i="51"/>
  <c r="I446452" i="51"/>
  <c r="I446538" i="51"/>
  <c r="I446623" i="51"/>
  <c r="I446708" i="51"/>
  <c r="I446794" i="51"/>
  <c r="I446879" i="51"/>
  <c r="I446964" i="51"/>
  <c r="I447050" i="51"/>
  <c r="I447135" i="51"/>
  <c r="I447220" i="51"/>
  <c r="I447306" i="51"/>
  <c r="I447391" i="51"/>
  <c r="I447476" i="51"/>
  <c r="I447562" i="51"/>
  <c r="I447647" i="51"/>
  <c r="I447732" i="51"/>
  <c r="I447818" i="51"/>
  <c r="I447903" i="51"/>
  <c r="I447988" i="51"/>
  <c r="I448044" i="51"/>
  <c r="I448130" i="51"/>
  <c r="I448215" i="51"/>
  <c r="I448300" i="51"/>
  <c r="I448386" i="51"/>
  <c r="I448443" i="51"/>
  <c r="I448528" i="51"/>
  <c r="I448614" i="51"/>
  <c r="I448699" i="51"/>
  <c r="I448784" i="51"/>
  <c r="I448870" i="51"/>
  <c r="I448955" i="51"/>
  <c r="I449040" i="51"/>
  <c r="I449126" i="51"/>
  <c r="I449211" i="51"/>
  <c r="I449296" i="51"/>
  <c r="I449382" i="51"/>
  <c r="I449467" i="51"/>
  <c r="I449552" i="51"/>
  <c r="I449638" i="51"/>
  <c r="I449723" i="51"/>
  <c r="I449808" i="51"/>
  <c r="I449894" i="51"/>
  <c r="I449979" i="51"/>
  <c r="I450064" i="51"/>
  <c r="I450150" i="51"/>
  <c r="I450235" i="51"/>
  <c r="I450320" i="51"/>
  <c r="I450406" i="51"/>
  <c r="I450463" i="51"/>
  <c r="I450548" i="51"/>
  <c r="I450634" i="51"/>
  <c r="I450719" i="51"/>
  <c r="I450804" i="51"/>
  <c r="I450890" i="51"/>
  <c r="I450975" i="51"/>
  <c r="I451060" i="51"/>
  <c r="I451146" i="51"/>
  <c r="I451202" i="51"/>
  <c r="I451287" i="51"/>
  <c r="I451372" i="51"/>
  <c r="I451458" i="51"/>
  <c r="I451543" i="51"/>
  <c r="I451628" i="51"/>
  <c r="I451714" i="51"/>
  <c r="I451799" i="51"/>
  <c r="I451884" i="51"/>
  <c r="I451970" i="51"/>
  <c r="I452055" i="51"/>
  <c r="I452112" i="51"/>
  <c r="I452198" i="51"/>
  <c r="I452283" i="51"/>
  <c r="I452368" i="51"/>
  <c r="I452454" i="51"/>
  <c r="I452539" i="51"/>
  <c r="I452624" i="51"/>
  <c r="I452710" i="51"/>
  <c r="I452795" i="51"/>
  <c r="I452880" i="51"/>
  <c r="I452966" i="51"/>
  <c r="I453051" i="51"/>
  <c r="I453136" i="51"/>
  <c r="I453222" i="51"/>
  <c r="I453307" i="51"/>
  <c r="I453392" i="51"/>
  <c r="I453478" i="51"/>
  <c r="I453563" i="51"/>
  <c r="I453648" i="51"/>
  <c r="I453734" i="51"/>
  <c r="I453819" i="51"/>
  <c r="I453904" i="51"/>
  <c r="I453990" i="51"/>
  <c r="I454075" i="51"/>
  <c r="I454160" i="51"/>
  <c r="I454246" i="51"/>
  <c r="I454331" i="51"/>
  <c r="I454416" i="51"/>
  <c r="I454502" i="51"/>
  <c r="I454587" i="51"/>
  <c r="I454672" i="51"/>
  <c r="I454758" i="51"/>
  <c r="I454843" i="51"/>
  <c r="I454928" i="51"/>
  <c r="I455014" i="51"/>
  <c r="I455099" i="51"/>
  <c r="I455184" i="51"/>
  <c r="I455242" i="51"/>
  <c r="I455327" i="51"/>
  <c r="I455412" i="51"/>
  <c r="I455498" i="51"/>
  <c r="I455583" i="51"/>
  <c r="I455668" i="51"/>
  <c r="I455754" i="51"/>
  <c r="I455810" i="51"/>
  <c r="I455895" i="51"/>
  <c r="I455980" i="51"/>
  <c r="I456066" i="51"/>
  <c r="I456180" i="51"/>
  <c r="I456266" i="51"/>
  <c r="I456351" i="51"/>
  <c r="I456436" i="51"/>
  <c r="I456522" i="51"/>
  <c r="I456607" i="51"/>
  <c r="I456692" i="51"/>
  <c r="I456748" i="51"/>
  <c r="I456834" i="51"/>
  <c r="I456919" i="51"/>
  <c r="I457004" i="51"/>
  <c r="I457090" i="51"/>
  <c r="I457175" i="51"/>
  <c r="I457260" i="51"/>
  <c r="I457346" i="51"/>
  <c r="I457431" i="51"/>
  <c r="I457516" i="51"/>
  <c r="I457602" i="51"/>
  <c r="I457687" i="51"/>
  <c r="I457772" i="51"/>
  <c r="I457858" i="51"/>
  <c r="I457943" i="51"/>
  <c r="I458028" i="51"/>
  <c r="I458114" i="51"/>
  <c r="I458199" i="51"/>
  <c r="I458284" i="51"/>
  <c r="I458370" i="51"/>
  <c r="I458455" i="51"/>
  <c r="I458540" i="51"/>
  <c r="I458626" i="51"/>
  <c r="I458683" i="51"/>
  <c r="I458768" i="51"/>
  <c r="I458854" i="51"/>
  <c r="I458939" i="51"/>
  <c r="I459024" i="51"/>
  <c r="I459110" i="51"/>
  <c r="I459195" i="51"/>
  <c r="I459280" i="51"/>
  <c r="I459394" i="51"/>
  <c r="I459479" i="51"/>
  <c r="I459564" i="51"/>
  <c r="I459650" i="51"/>
  <c r="I459735" i="51"/>
  <c r="I459820" i="51"/>
  <c r="I459906" i="51"/>
  <c r="I459991" i="51"/>
  <c r="I460076" i="51"/>
  <c r="I460162" i="51"/>
  <c r="I460247" i="51"/>
  <c r="I460332" i="51"/>
  <c r="I460418" i="51"/>
  <c r="I460475" i="51"/>
  <c r="I460560" i="51"/>
  <c r="I460646" i="51"/>
  <c r="I460731" i="51"/>
  <c r="I460816" i="51"/>
  <c r="I460902" i="51"/>
  <c r="I460987" i="51"/>
  <c r="I461072" i="51"/>
  <c r="I461158" i="51"/>
  <c r="I461243" i="51"/>
  <c r="I461328" i="51"/>
  <c r="I461414" i="51"/>
  <c r="I461499" i="51"/>
  <c r="I461584" i="51"/>
  <c r="I461670" i="51"/>
  <c r="I461755" i="51"/>
  <c r="I461840" i="51"/>
  <c r="I461926" i="51"/>
  <c r="I462011" i="51"/>
  <c r="I462096" i="51"/>
  <c r="I462182" i="51"/>
  <c r="I462267" i="51"/>
  <c r="I462324" i="51"/>
  <c r="I462410" i="51"/>
  <c r="I462495" i="51"/>
  <c r="I462580" i="51"/>
  <c r="I462666" i="51"/>
  <c r="I462751" i="51"/>
  <c r="I462836" i="51"/>
  <c r="I462922" i="51"/>
  <c r="I463007" i="51"/>
  <c r="I463092" i="51"/>
  <c r="I463178" i="51"/>
  <c r="I463263" i="51"/>
  <c r="I463348" i="51"/>
  <c r="I463434" i="51"/>
  <c r="I463519" i="51"/>
  <c r="I463604" i="51"/>
  <c r="I463690" i="51"/>
  <c r="I463775" i="51"/>
  <c r="I463860" i="51"/>
  <c r="I463946" i="51"/>
  <c r="I464031" i="51"/>
  <c r="I464116" i="51"/>
  <c r="I464202" i="51"/>
  <c r="I464287" i="51"/>
  <c r="I464372" i="51"/>
  <c r="I464458" i="51"/>
  <c r="I464543" i="51"/>
  <c r="I464628" i="51"/>
  <c r="I464714" i="51"/>
  <c r="I464770" i="51"/>
  <c r="I464855" i="51"/>
  <c r="I464940" i="51"/>
  <c r="I465026" i="51"/>
  <c r="I465111" i="51"/>
  <c r="I465196" i="51"/>
  <c r="I465282" i="51"/>
  <c r="I465367" i="51"/>
  <c r="I465452" i="51"/>
  <c r="I465538" i="51"/>
  <c r="I465623" i="51"/>
  <c r="I465680" i="51"/>
  <c r="I465766" i="51"/>
  <c r="I465851" i="51"/>
  <c r="I465936" i="51"/>
  <c r="I466022" i="51"/>
  <c r="I466107" i="51"/>
  <c r="I466192" i="51"/>
  <c r="I466278" i="51"/>
  <c r="I466363" i="51"/>
  <c r="I466448" i="51"/>
  <c r="I466506" i="51"/>
  <c r="I466591" i="51"/>
  <c r="I466676" i="51"/>
  <c r="I466762" i="51"/>
  <c r="I466847" i="51"/>
  <c r="I466932" i="51"/>
  <c r="I467018" i="51"/>
  <c r="I467103" i="51"/>
  <c r="I467188" i="51"/>
  <c r="I467274" i="51"/>
  <c r="I467359" i="51"/>
  <c r="I467444" i="51"/>
  <c r="I467500" i="51"/>
  <c r="I467586" i="51"/>
  <c r="I467671" i="51"/>
  <c r="I467756" i="51"/>
  <c r="I467842" i="51"/>
  <c r="I467927" i="51"/>
  <c r="I468012" i="51"/>
  <c r="I468098" i="51"/>
  <c r="I468183" i="51"/>
  <c r="I468268" i="51"/>
  <c r="I468354" i="51"/>
  <c r="I468439" i="51"/>
  <c r="I468496" i="51"/>
  <c r="I468582" i="51"/>
  <c r="I468667" i="51"/>
  <c r="I468752" i="51"/>
  <c r="I468838" i="51"/>
  <c r="I468923" i="51"/>
  <c r="I469008" i="51"/>
  <c r="I469094" i="51"/>
  <c r="I469179" i="51"/>
  <c r="I469264" i="51"/>
  <c r="I469350" i="51"/>
  <c r="I469435" i="51"/>
  <c r="I469520" i="51"/>
  <c r="I469606" i="51"/>
  <c r="I469719" i="51"/>
  <c r="I469804" i="51"/>
  <c r="I469890" i="51"/>
  <c r="I469975" i="51"/>
  <c r="I470032" i="51"/>
  <c r="I470118" i="51"/>
  <c r="I470203" i="51"/>
  <c r="I470288" i="51"/>
  <c r="I470374" i="51"/>
  <c r="I470459" i="51"/>
  <c r="I470544" i="51"/>
  <c r="I470630" i="51"/>
  <c r="I470715" i="51"/>
  <c r="I470800" i="51"/>
  <c r="I470886" i="51"/>
  <c r="I470971" i="51"/>
  <c r="I471056" i="51"/>
  <c r="I471142" i="51"/>
  <c r="I471227" i="51"/>
  <c r="I471312" i="51"/>
  <c r="I471398" i="51"/>
  <c r="I471483" i="51"/>
  <c r="I471568" i="51"/>
  <c r="I471654" i="51"/>
  <c r="I471739" i="51"/>
  <c r="I471824" i="51"/>
  <c r="I471910" i="51"/>
  <c r="I471995" i="51"/>
  <c r="I472052" i="51"/>
  <c r="I472138" i="51"/>
  <c r="I472223" i="51"/>
  <c r="I472308" i="51"/>
  <c r="I472394" i="51"/>
  <c r="I472479" i="51"/>
  <c r="I472564" i="51"/>
  <c r="I472650" i="51"/>
  <c r="I472735" i="51"/>
  <c r="I472820" i="51"/>
  <c r="I472876" i="51"/>
  <c r="I472962" i="51"/>
  <c r="I473047" i="51"/>
  <c r="I473132" i="51"/>
  <c r="I473218" i="51"/>
  <c r="I473303" i="51"/>
  <c r="I473388" i="51"/>
  <c r="I473474" i="51"/>
  <c r="I473559" i="51"/>
  <c r="I473702" i="51"/>
  <c r="I473787" i="51"/>
  <c r="I473872" i="51"/>
  <c r="I473958" i="51"/>
  <c r="I474043" i="51"/>
  <c r="I474128" i="51"/>
  <c r="I474214" i="51"/>
  <c r="I474271" i="51"/>
  <c r="I474356" i="51"/>
  <c r="I474442" i="51"/>
  <c r="I474527" i="51"/>
  <c r="I474583" i="51"/>
  <c r="I474668" i="51"/>
  <c r="I474754" i="51"/>
  <c r="I474839" i="51"/>
  <c r="I474924" i="51"/>
  <c r="I475010" i="51"/>
  <c r="I475095" i="51"/>
  <c r="I475152" i="51"/>
  <c r="I475238" i="51"/>
  <c r="I475323" i="51"/>
  <c r="I475408" i="51"/>
  <c r="I475494" i="51"/>
  <c r="I475579" i="51"/>
  <c r="I475664" i="51"/>
  <c r="I475750" i="51"/>
  <c r="I475835" i="51"/>
  <c r="I475892" i="51"/>
  <c r="I475978" i="51"/>
  <c r="I476063" i="51"/>
  <c r="I476148" i="51"/>
  <c r="I476234" i="51"/>
  <c r="I476319" i="51"/>
  <c r="I476404" i="51"/>
  <c r="I476490" i="51"/>
  <c r="I476575" i="51"/>
  <c r="I476660" i="51"/>
  <c r="I476746" i="51"/>
  <c r="I476831" i="51"/>
  <c r="I476916" i="51"/>
  <c r="I477002" i="51"/>
  <c r="I477087" i="51"/>
  <c r="I477172" i="51"/>
  <c r="I477228" i="51"/>
  <c r="I477314" i="51"/>
  <c r="I477399" i="51"/>
  <c r="I477484" i="51"/>
  <c r="I477570" i="51"/>
  <c r="I477655" i="51"/>
  <c r="I477740" i="51"/>
  <c r="I477798" i="51"/>
  <c r="I477883" i="51"/>
  <c r="I477968" i="51"/>
  <c r="I478054" i="51"/>
  <c r="I478139" i="51"/>
  <c r="I478224" i="51"/>
  <c r="I478310" i="51"/>
  <c r="I478395" i="51"/>
  <c r="I478452" i="51"/>
  <c r="I478538" i="51"/>
  <c r="I478623" i="51"/>
  <c r="I478708" i="51"/>
  <c r="I478794" i="51"/>
  <c r="I478879" i="51"/>
  <c r="I478935" i="51"/>
  <c r="I479020" i="51"/>
  <c r="I479106" i="51"/>
  <c r="I479163" i="51"/>
  <c r="I479220" i="51"/>
  <c r="I479306" i="51"/>
  <c r="I479391" i="51"/>
  <c r="I479476" i="51"/>
  <c r="I479562" i="51"/>
  <c r="I479647" i="51"/>
  <c r="I479732" i="51"/>
  <c r="I479788" i="51"/>
  <c r="I479874" i="51"/>
  <c r="I479959" i="51"/>
  <c r="I480044" i="51"/>
  <c r="I480130" i="51"/>
  <c r="I480215" i="51"/>
  <c r="I480300" i="51"/>
  <c r="I480386" i="51"/>
  <c r="I480471" i="51"/>
  <c r="I480556" i="51"/>
  <c r="I480642" i="51"/>
  <c r="I480727" i="51"/>
  <c r="I480812" i="51"/>
  <c r="I480898" i="51"/>
  <c r="I480983" i="51"/>
  <c r="I481068" i="51"/>
  <c r="I481183" i="51"/>
  <c r="I481268" i="51"/>
  <c r="I481354" i="51"/>
  <c r="I481410" i="51"/>
  <c r="I481495" i="51"/>
  <c r="I481580" i="51"/>
  <c r="I481666" i="51"/>
  <c r="I481751" i="51"/>
  <c r="I481836" i="51"/>
  <c r="I481922" i="51"/>
  <c r="I482007" i="51"/>
  <c r="I482092" i="51"/>
  <c r="I482178" i="51"/>
  <c r="I482263" i="51"/>
  <c r="I482320" i="51"/>
  <c r="I482406" i="51"/>
  <c r="I482491" i="51"/>
  <c r="I482576" i="51"/>
  <c r="I482662" i="51"/>
  <c r="I482747" i="51"/>
  <c r="I482832" i="51"/>
  <c r="I482918" i="51"/>
  <c r="I483003" i="51"/>
  <c r="I483088" i="51"/>
  <c r="I483174" i="51"/>
  <c r="I483259" i="51"/>
  <c r="I483344" i="51"/>
  <c r="I483402" i="51"/>
  <c r="I483487" i="51"/>
  <c r="I483572" i="51"/>
  <c r="I483658" i="51"/>
  <c r="I483743" i="51"/>
  <c r="I483828" i="51"/>
  <c r="I483914" i="51"/>
  <c r="I483999" i="51"/>
  <c r="I484084" i="51"/>
  <c r="I484170" i="51"/>
  <c r="I484255" i="51"/>
  <c r="I484340" i="51"/>
  <c r="I484396" i="51"/>
  <c r="I484482" i="51"/>
  <c r="I484567" i="51"/>
  <c r="I484652" i="51"/>
  <c r="I484738" i="51"/>
  <c r="I484823" i="51"/>
  <c r="I484880" i="51"/>
  <c r="I484966" i="51"/>
  <c r="I485051" i="51"/>
  <c r="I485136" i="51"/>
  <c r="I485222" i="51"/>
  <c r="I485307" i="51"/>
  <c r="I485392" i="51"/>
  <c r="I485478" i="51"/>
  <c r="I485563" i="51"/>
  <c r="I485648" i="51"/>
  <c r="I485734" i="51"/>
  <c r="I485819" i="51"/>
  <c r="I485904" i="51"/>
  <c r="I485990" i="51"/>
  <c r="I486075" i="51"/>
  <c r="I486132" i="51"/>
  <c r="I486218" i="51"/>
  <c r="I486303" i="51"/>
  <c r="I486388" i="51"/>
  <c r="I486474" i="51"/>
  <c r="I486559" i="51"/>
  <c r="I486644" i="51"/>
  <c r="I486730" i="51"/>
  <c r="I486786" i="51"/>
  <c r="I486871" i="51"/>
  <c r="I486956" i="51"/>
  <c r="I487042" i="51"/>
  <c r="I487127" i="51"/>
  <c r="I487212" i="51"/>
  <c r="I487298" i="51"/>
  <c r="I487383" i="51"/>
  <c r="I487468" i="51"/>
  <c r="I487526" i="51"/>
  <c r="I487611" i="51"/>
  <c r="I487696" i="51"/>
  <c r="I487839" i="51"/>
  <c r="I487924" i="51"/>
  <c r="I488010" i="51"/>
  <c r="I488095" i="51"/>
  <c r="I488180" i="51"/>
  <c r="I488266" i="51"/>
  <c r="I488351" i="51"/>
  <c r="I488407" i="51"/>
  <c r="I488492" i="51"/>
  <c r="I488578" i="51"/>
  <c r="I488663" i="51"/>
  <c r="I488748" i="51"/>
  <c r="I488834" i="51"/>
  <c r="I488919" i="51"/>
  <c r="I489004" i="51"/>
  <c r="I489090" i="51"/>
  <c r="I489175" i="51"/>
  <c r="I489260" i="51"/>
  <c r="I489318" i="51"/>
  <c r="I489403" i="51"/>
  <c r="I489488" i="51"/>
  <c r="I489574" i="51"/>
  <c r="I489659" i="51"/>
  <c r="I489744" i="51"/>
  <c r="I489802" i="51"/>
  <c r="I489887" i="51"/>
  <c r="I489972" i="51"/>
  <c r="I490058" i="51"/>
  <c r="I490143" i="51"/>
  <c r="I490228" i="51"/>
  <c r="I490314" i="51"/>
  <c r="I490370" i="51"/>
  <c r="I490455" i="51"/>
  <c r="I490540" i="51"/>
  <c r="I490626" i="51"/>
  <c r="I490711" i="51"/>
  <c r="I490796" i="51"/>
  <c r="I490882" i="51"/>
  <c r="I490967" i="51"/>
  <c r="I491052" i="51"/>
  <c r="I491138" i="51"/>
  <c r="I491223" i="51"/>
  <c r="I491308" i="51"/>
  <c r="I491394" i="51"/>
  <c r="I491479" i="51"/>
  <c r="I491564" i="51"/>
  <c r="I491650" i="51"/>
  <c r="I491735" i="51"/>
  <c r="I491820" i="51"/>
  <c r="I491878" i="51"/>
  <c r="I491963" i="51"/>
  <c r="I492048" i="51"/>
  <c r="I492134" i="51"/>
  <c r="I492219" i="51"/>
  <c r="I492304" i="51"/>
  <c r="I492390" i="51"/>
  <c r="I492475" i="51"/>
  <c r="I492560" i="51"/>
  <c r="I492646" i="51"/>
  <c r="I492731" i="51"/>
  <c r="I492816" i="51"/>
  <c r="I492902" i="51"/>
  <c r="I492987" i="51"/>
  <c r="I493072" i="51"/>
  <c r="I493130" i="51"/>
  <c r="I493215" i="51"/>
  <c r="I493271" i="51"/>
  <c r="I493356" i="51"/>
  <c r="I493442" i="51"/>
  <c r="I493527" i="51"/>
  <c r="I493612" i="51"/>
  <c r="I493698" i="51"/>
  <c r="I493783" i="51"/>
  <c r="I493868" i="51"/>
  <c r="I493954" i="51"/>
  <c r="I494039" i="51"/>
  <c r="I494124" i="51"/>
  <c r="I494210" i="51"/>
  <c r="I494295" i="51"/>
  <c r="I494380" i="51"/>
  <c r="I494466" i="51"/>
  <c r="I494551" i="51"/>
  <c r="I494636" i="51"/>
  <c r="I494694" i="51"/>
  <c r="I494779" i="51"/>
  <c r="I494864" i="51"/>
  <c r="I494950" i="51"/>
  <c r="I495035" i="51"/>
  <c r="I495120" i="51"/>
  <c r="I495206" i="51"/>
  <c r="I495291" i="51"/>
  <c r="I495376" i="51"/>
  <c r="I495434" i="51"/>
  <c r="I495519" i="51"/>
  <c r="I495604" i="51"/>
  <c r="I495690" i="51"/>
  <c r="I495775" i="51"/>
  <c r="I495860" i="51"/>
  <c r="I495946" i="51"/>
  <c r="I496031" i="51"/>
  <c r="I496116" i="51"/>
  <c r="I496202" i="51"/>
  <c r="I496287" i="51"/>
  <c r="I496372" i="51"/>
  <c r="I496458" i="51"/>
  <c r="I496543" i="51"/>
  <c r="I496628" i="51"/>
  <c r="I496714" i="51"/>
  <c r="I496799" i="51"/>
  <c r="I496884" i="51"/>
  <c r="I496970" i="51"/>
  <c r="I497055" i="51"/>
  <c r="I497140" i="51"/>
  <c r="I497226" i="51"/>
  <c r="I497311" i="51"/>
  <c r="I497396" i="51"/>
  <c r="I497482" i="51"/>
  <c r="I497567" i="51"/>
  <c r="I497623" i="51"/>
  <c r="I497708" i="51"/>
  <c r="I497794" i="51"/>
  <c r="I497879" i="51"/>
  <c r="I497964" i="51"/>
  <c r="I498050" i="51"/>
  <c r="I498135" i="51"/>
  <c r="I498220" i="51"/>
  <c r="I498306" i="51"/>
  <c r="I498391" i="51"/>
  <c r="I498476" i="51"/>
  <c r="I498562" i="51"/>
  <c r="I498647" i="51"/>
  <c r="I498732" i="51"/>
  <c r="I498818" i="51"/>
  <c r="I498903" i="51"/>
  <c r="I498988" i="51"/>
  <c r="I499074" i="51"/>
  <c r="I499159" i="51"/>
  <c r="I499244" i="51"/>
  <c r="I499330" i="51"/>
  <c r="I499415" i="51"/>
  <c r="I499500" i="51"/>
  <c r="I499586" i="51"/>
  <c r="I499671" i="51"/>
  <c r="I499756" i="51"/>
  <c r="I499814" i="51"/>
  <c r="I499899" i="51"/>
  <c r="I499984" i="51"/>
  <c r="I500070" i="51"/>
  <c r="I500155" i="51"/>
  <c r="I500240" i="51"/>
  <c r="I500326" i="51"/>
  <c r="I500411" i="51"/>
  <c r="I500496" i="51"/>
  <c r="I500582" i="51"/>
  <c r="I500667" i="51"/>
  <c r="I500752" i="51"/>
  <c r="I500838" i="51"/>
  <c r="I500923" i="51"/>
  <c r="I501008" i="51"/>
  <c r="I501094" i="51"/>
  <c r="I501179" i="51"/>
  <c r="I501264" i="51"/>
  <c r="I501350" i="51"/>
  <c r="I501435" i="51"/>
  <c r="I501520" i="51"/>
  <c r="I501606" i="51"/>
  <c r="I501691" i="51"/>
  <c r="I501776" i="51"/>
  <c r="I501834" i="51"/>
  <c r="I501919" i="51"/>
  <c r="I502004" i="51"/>
  <c r="I502146" i="51"/>
  <c r="I502231" i="51"/>
  <c r="I502316" i="51"/>
  <c r="I502402" i="51"/>
  <c r="I502487" i="51"/>
  <c r="I502572" i="51"/>
  <c r="I502658" i="51"/>
  <c r="I502743" i="51"/>
  <c r="I502800" i="51"/>
  <c r="I502886" i="51"/>
  <c r="I502971" i="51"/>
  <c r="I503056" i="51"/>
  <c r="I503142" i="51"/>
  <c r="I503227" i="51"/>
  <c r="I503312" i="51"/>
  <c r="I503370" i="51"/>
  <c r="I503455" i="51"/>
  <c r="I503540" i="51"/>
  <c r="I503626" i="51"/>
  <c r="I503711" i="51"/>
  <c r="I503796" i="51"/>
  <c r="I503882" i="51"/>
  <c r="I503967" i="51"/>
  <c r="I504052" i="51"/>
  <c r="I504138" i="51"/>
  <c r="I504223" i="51"/>
  <c r="I504308" i="51"/>
  <c r="I504394" i="51"/>
  <c r="I504479" i="51"/>
  <c r="I504564" i="51"/>
  <c r="I504650" i="51"/>
  <c r="I504735" i="51"/>
  <c r="I504820" i="51"/>
  <c r="I504906" i="51"/>
  <c r="I504991" i="51"/>
  <c r="I505076" i="51"/>
  <c r="I505132" i="51"/>
  <c r="I505218" i="51"/>
  <c r="I505303" i="51"/>
  <c r="I505388" i="51"/>
  <c r="I505474" i="51"/>
  <c r="I505559" i="51"/>
  <c r="I505644" i="51"/>
  <c r="I505730" i="51"/>
  <c r="I505815" i="51"/>
  <c r="I505900" i="51"/>
  <c r="I506015" i="51"/>
  <c r="I506100" i="51"/>
  <c r="I506186" i="51"/>
  <c r="I506271" i="51"/>
  <c r="I506356" i="51"/>
  <c r="I506442" i="51"/>
  <c r="I506527" i="51"/>
  <c r="I506612" i="51"/>
  <c r="I506698" i="51"/>
  <c r="I506783" i="51"/>
  <c r="I506868" i="51"/>
  <c r="I506954" i="51"/>
  <c r="I507039" i="51"/>
  <c r="I507124" i="51"/>
  <c r="I507210" i="51"/>
  <c r="I507295" i="51"/>
  <c r="I507380" i="51"/>
  <c r="I507466" i="51"/>
  <c r="I507551" i="51"/>
  <c r="I507607" i="51"/>
  <c r="I507664" i="51"/>
  <c r="I507750" i="51"/>
  <c r="I507835" i="51"/>
  <c r="I507920" i="51"/>
  <c r="I508006" i="51"/>
  <c r="I508091" i="51"/>
  <c r="I508176" i="51"/>
  <c r="I508262" i="51"/>
  <c r="I508347" i="51"/>
  <c r="I508432" i="51"/>
  <c r="I508518" i="51"/>
  <c r="I508603" i="51"/>
  <c r="I508688" i="51"/>
  <c r="I508774" i="51"/>
  <c r="I508831" i="51"/>
  <c r="I508916" i="51"/>
  <c r="I509002" i="51"/>
  <c r="I509087" i="51"/>
  <c r="I509172" i="51"/>
  <c r="I509258" i="51"/>
  <c r="I509343" i="51"/>
  <c r="I509428" i="51"/>
  <c r="I509514" i="51"/>
  <c r="I509599" i="51"/>
  <c r="I509684" i="51"/>
  <c r="I509770" i="51"/>
  <c r="I509855" i="51"/>
  <c r="I509940" i="51"/>
  <c r="I510026" i="51"/>
  <c r="I510111" i="51"/>
  <c r="I510196" i="51"/>
  <c r="I510282" i="51"/>
  <c r="I510367" i="51"/>
  <c r="I510452" i="51"/>
  <c r="I510538" i="51"/>
  <c r="I510623" i="51"/>
  <c r="I510708" i="51"/>
  <c r="I510794" i="51"/>
  <c r="I510879" i="51"/>
  <c r="I510964" i="51"/>
  <c r="I511050" i="51"/>
  <c r="I511135" i="51"/>
  <c r="I511191" i="51"/>
  <c r="I511276" i="51"/>
  <c r="I511362" i="51"/>
  <c r="I511447" i="51"/>
  <c r="I511532" i="51"/>
  <c r="I511618" i="51"/>
  <c r="I511703" i="51"/>
  <c r="I511788" i="51"/>
  <c r="I511874" i="51"/>
  <c r="I511959" i="51"/>
  <c r="I512016" i="51"/>
  <c r="I512102" i="51"/>
  <c r="I512187" i="51"/>
  <c r="I512272" i="51"/>
  <c r="I512358" i="51"/>
  <c r="I512443" i="51"/>
  <c r="I512528" i="51"/>
  <c r="I512614" i="51"/>
  <c r="I512699" i="51"/>
  <c r="I512784" i="51"/>
  <c r="I512870" i="51"/>
  <c r="I512955" i="51"/>
  <c r="I513040" i="51"/>
  <c r="I513126" i="51"/>
  <c r="I513211" i="51"/>
  <c r="I513296" i="51"/>
  <c r="I513382" i="51"/>
  <c r="I513467" i="51"/>
  <c r="I513552" i="51"/>
  <c r="I513638" i="51"/>
  <c r="I513723" i="51"/>
  <c r="I513808" i="51"/>
  <c r="I513894" i="51"/>
  <c r="I513979" i="51"/>
  <c r="I514064" i="51"/>
  <c r="I514150" i="51"/>
  <c r="I514235" i="51"/>
  <c r="I514320" i="51"/>
  <c r="I514406" i="51"/>
  <c r="I514491" i="51"/>
  <c r="I514576" i="51"/>
  <c r="I514662" i="51"/>
  <c r="I514747" i="51"/>
  <c r="I514832" i="51"/>
  <c r="I514918" i="51"/>
  <c r="I515003" i="51"/>
  <c r="I515088" i="51"/>
  <c r="I515174" i="51"/>
  <c r="I515259" i="51"/>
  <c r="I515344" i="51"/>
  <c r="I515430" i="51"/>
  <c r="I515543" i="51"/>
  <c r="I515628" i="51"/>
  <c r="I515714" i="51"/>
  <c r="I515799" i="51"/>
  <c r="I515884" i="51"/>
  <c r="I515970" i="51"/>
  <c r="I516055" i="51"/>
  <c r="I516140" i="51"/>
  <c r="I516226" i="51"/>
  <c r="I516311" i="51"/>
  <c r="I516396" i="51"/>
  <c r="I516539" i="51"/>
  <c r="I516624" i="51"/>
  <c r="I516710" i="51"/>
  <c r="I516795" i="51"/>
  <c r="I516880" i="51"/>
  <c r="I516966" i="51"/>
  <c r="I517051" i="51"/>
  <c r="I517136" i="51"/>
  <c r="I517222" i="51"/>
  <c r="I517307" i="51"/>
  <c r="I517364" i="51"/>
  <c r="I517450" i="51"/>
  <c r="I517535" i="51"/>
  <c r="I517620" i="51"/>
  <c r="I517706" i="51"/>
  <c r="I517791" i="51"/>
  <c r="I517876" i="51"/>
  <c r="I517962" i="51"/>
  <c r="I518018" i="51"/>
  <c r="I518103" i="51"/>
  <c r="I518188" i="51"/>
  <c r="I518303" i="51"/>
  <c r="I518359" i="51"/>
  <c r="I518416" i="51"/>
  <c r="I518474" i="51"/>
  <c r="I518530" i="51"/>
  <c r="I518587" i="51"/>
  <c r="I518644" i="51"/>
  <c r="I518700" i="51"/>
  <c r="I518758" i="51"/>
  <c r="I518843" i="51"/>
  <c r="I518900" i="51"/>
  <c r="I518956" i="51"/>
  <c r="I519042" i="51"/>
  <c r="I519127" i="51"/>
  <c r="I519184" i="51"/>
  <c r="I519242" i="51"/>
  <c r="I519270" i="51"/>
  <c r="I519327" i="51"/>
  <c r="I519412" i="51"/>
  <c r="I519498" i="51"/>
  <c r="I519583" i="51"/>
  <c r="I519668" i="51"/>
  <c r="I519754" i="51"/>
  <c r="I519839" i="51"/>
  <c r="I519924" i="51"/>
  <c r="I520010" i="51"/>
  <c r="I520095" i="51"/>
  <c r="I520180" i="51"/>
  <c r="I520266" i="51"/>
  <c r="I520351" i="51"/>
  <c r="I520436" i="51"/>
  <c r="I520522" i="51"/>
  <c r="I520607" i="51"/>
  <c r="I520663" i="51"/>
  <c r="I520748" i="51"/>
  <c r="I520834" i="51"/>
  <c r="I520919" i="51"/>
  <c r="I521004" i="51"/>
  <c r="I521090" i="51"/>
  <c r="I521175" i="51"/>
  <c r="I521260" i="51"/>
  <c r="I521346" i="51"/>
  <c r="I521431" i="51"/>
  <c r="I521516" i="51"/>
  <c r="I521602" i="51"/>
  <c r="I521659" i="51"/>
  <c r="I521744" i="51"/>
  <c r="I521830" i="51"/>
  <c r="I521915" i="51"/>
  <c r="I522000" i="51"/>
  <c r="I522086" i="51"/>
  <c r="I522171" i="51"/>
  <c r="I522256" i="51"/>
  <c r="I522342" i="51"/>
  <c r="I522427" i="51"/>
  <c r="I522512" i="51"/>
  <c r="I522598" i="51"/>
  <c r="I522683" i="51"/>
  <c r="I522768" i="51"/>
  <c r="I522854" i="51"/>
  <c r="I522939" i="51"/>
  <c r="I523024" i="51"/>
  <c r="I523110" i="51"/>
  <c r="I523195" i="51"/>
  <c r="I523252" i="51"/>
  <c r="I523338" i="51"/>
  <c r="I523423" i="51"/>
  <c r="I523508" i="51"/>
  <c r="I523594" i="51"/>
  <c r="I523679" i="51"/>
  <c r="I523792" i="51"/>
  <c r="I523878" i="51"/>
  <c r="I523963" i="51"/>
  <c r="I524048" i="51"/>
  <c r="I524134" i="51"/>
  <c r="I524219" i="51"/>
  <c r="I524304" i="51"/>
  <c r="I524362" i="51"/>
  <c r="I524418" i="51"/>
  <c r="I524503" i="51"/>
  <c r="I524588" i="51"/>
  <c r="I524674" i="51"/>
  <c r="I524759" i="51"/>
  <c r="I524844" i="51"/>
  <c r="I524930" i="51"/>
  <c r="I525015" i="51"/>
  <c r="I525100" i="51"/>
  <c r="I525186" i="51"/>
  <c r="I525271" i="51"/>
  <c r="I525356" i="51"/>
  <c r="I525442" i="51"/>
  <c r="I525527" i="51"/>
  <c r="I525612" i="51"/>
  <c r="I525698" i="51"/>
  <c r="I525755" i="51"/>
  <c r="I525840" i="51"/>
  <c r="I525926" i="51"/>
  <c r="I526011" i="51"/>
  <c r="I526096" i="51"/>
  <c r="I526182" i="51"/>
  <c r="I526267" i="51"/>
  <c r="I526352" i="51"/>
  <c r="I526410" i="51"/>
  <c r="I526495" i="51"/>
  <c r="I526580" i="51"/>
  <c r="I526666" i="51"/>
  <c r="I526751" i="51"/>
  <c r="I526836" i="51"/>
  <c r="I526922" i="51"/>
  <c r="I527007" i="51"/>
  <c r="I527092" i="51"/>
  <c r="I527148" i="51"/>
  <c r="I527234" i="51"/>
  <c r="I527291" i="51"/>
  <c r="I527376" i="51"/>
  <c r="I527462" i="51"/>
  <c r="I527547" i="51"/>
  <c r="I527632" i="51"/>
  <c r="I527718" i="51"/>
  <c r="I527803" i="51"/>
  <c r="I527888" i="51"/>
  <c r="I527974" i="51"/>
  <c r="I528059" i="51"/>
  <c r="I528144" i="51"/>
  <c r="I528230" i="51"/>
  <c r="I528315" i="51"/>
  <c r="I528400" i="51"/>
  <c r="I528486" i="51"/>
  <c r="I528571" i="51"/>
  <c r="I528656" i="51"/>
  <c r="I528742" i="51"/>
  <c r="I528827" i="51"/>
  <c r="I528912" i="51"/>
  <c r="I528998" i="51"/>
  <c r="I529083" i="51"/>
  <c r="I529168" i="51"/>
  <c r="I529254" i="51"/>
  <c r="I529339" i="51"/>
  <c r="I529396" i="51"/>
  <c r="I529482" i="51"/>
  <c r="I529567" i="51"/>
  <c r="I529652" i="51"/>
  <c r="I529738" i="51"/>
  <c r="I529823" i="51"/>
  <c r="I529908" i="51"/>
  <c r="I529994" i="51"/>
  <c r="I530079" i="51"/>
  <c r="I530164" i="51"/>
  <c r="I530250" i="51"/>
  <c r="I530335" i="51"/>
  <c r="I530448" i="51"/>
  <c r="I530534" i="51"/>
  <c r="I530619" i="51"/>
  <c r="I530704" i="51"/>
  <c r="I530762" i="51"/>
  <c r="I530847" i="51"/>
  <c r="I530932" i="51"/>
  <c r="I531018" i="51"/>
  <c r="I531103" i="51"/>
  <c r="I531188" i="51"/>
  <c r="I531274" i="51"/>
  <c r="I531359" i="51"/>
  <c r="I531444" i="51"/>
  <c r="I531615" i="51"/>
  <c r="I531700" i="51"/>
  <c r="I531786" i="51"/>
  <c r="I531871" i="51"/>
  <c r="I531927" i="51"/>
  <c r="I532012" i="51"/>
  <c r="I532098" i="51"/>
  <c r="I532183" i="51"/>
  <c r="I532268" i="51"/>
  <c r="I532354" i="51"/>
  <c r="I532439" i="51"/>
  <c r="I532524" i="51"/>
  <c r="I532610" i="51"/>
  <c r="I532695" i="51"/>
  <c r="I532780" i="51"/>
  <c r="I532866" i="51"/>
  <c r="I532951" i="51"/>
  <c r="I533036" i="51"/>
  <c r="I533122" i="51"/>
  <c r="I533207" i="51"/>
  <c r="I533292" i="51"/>
  <c r="I533378" i="51"/>
  <c r="I533463" i="51"/>
  <c r="I533548" i="51"/>
  <c r="I533634" i="51"/>
  <c r="I533719" i="51"/>
  <c r="I533804" i="51"/>
  <c r="I533890" i="51"/>
  <c r="I533975" i="51"/>
  <c r="I534060" i="51"/>
  <c r="I534146" i="51"/>
  <c r="I534260" i="51"/>
  <c r="I534346" i="51"/>
  <c r="I534431" i="51"/>
  <c r="I534516" i="51"/>
  <c r="I534602" i="51"/>
  <c r="I534687" i="51"/>
  <c r="I534772" i="51"/>
  <c r="I534858" i="51"/>
  <c r="I534943" i="51"/>
  <c r="I535028" i="51"/>
  <c r="I535114" i="51"/>
  <c r="I535199" i="51"/>
  <c r="I535284" i="51"/>
  <c r="I535370" i="51"/>
  <c r="I535455" i="51"/>
  <c r="I535540" i="51"/>
  <c r="I535626" i="51"/>
  <c r="I535711" i="51"/>
  <c r="I535796" i="51"/>
  <c r="I535882" i="51"/>
  <c r="I535967" i="51"/>
  <c r="I536052" i="51"/>
  <c r="I536138" i="51"/>
  <c r="I536223" i="51"/>
  <c r="I536308" i="51"/>
  <c r="I536394" i="51"/>
  <c r="I536479" i="51"/>
  <c r="I536564" i="51"/>
  <c r="I536650" i="51"/>
  <c r="I536735" i="51"/>
  <c r="I536820" i="51"/>
  <c r="I536906" i="51"/>
  <c r="I536991" i="51"/>
  <c r="I537076" i="51"/>
  <c r="I537162" i="51"/>
  <c r="I537247" i="51"/>
  <c r="I537332" i="51"/>
  <c r="I537418" i="51"/>
  <c r="I537503" i="51"/>
  <c r="I537588" i="51"/>
  <c r="I537674" i="51"/>
  <c r="I537730" i="51"/>
  <c r="I537787" i="51"/>
  <c r="I537872" i="51"/>
  <c r="I537958" i="51"/>
  <c r="I538043" i="51"/>
  <c r="I538128" i="51"/>
  <c r="I538214" i="51"/>
  <c r="I538299" i="51"/>
  <c r="I538384" i="51"/>
  <c r="I538470" i="51"/>
  <c r="I538555" i="51"/>
  <c r="I538640" i="51"/>
  <c r="I538726" i="51"/>
  <c r="I538811" i="51"/>
  <c r="I538896" i="51"/>
  <c r="I538954" i="51"/>
  <c r="I539039" i="51"/>
  <c r="I539124" i="51"/>
  <c r="I539210" i="51"/>
  <c r="I539295" i="51"/>
  <c r="I539380" i="51"/>
  <c r="I539466" i="51"/>
  <c r="I539551" i="51"/>
  <c r="I539636" i="51"/>
  <c r="I539722" i="51"/>
  <c r="I539807" i="51"/>
  <c r="I539892" i="51"/>
  <c r="I539978" i="51"/>
  <c r="I540063" i="51"/>
  <c r="I540148" i="51"/>
  <c r="I540234" i="51"/>
  <c r="I540319" i="51"/>
  <c r="I540404" i="51"/>
  <c r="I540490" i="51"/>
  <c r="I540575" i="51"/>
  <c r="I540660" i="51"/>
  <c r="I540746" i="51"/>
  <c r="I540831" i="51"/>
  <c r="I540916" i="51"/>
  <c r="I541002" i="51"/>
  <c r="I541087" i="51"/>
  <c r="I541172" i="51"/>
  <c r="I541258" i="51"/>
  <c r="I541343" i="51"/>
  <c r="I541399" i="51"/>
  <c r="I541484" i="51"/>
  <c r="I541570" i="51"/>
  <c r="I541655" i="51"/>
  <c r="I541740" i="51"/>
  <c r="I541826" i="51"/>
  <c r="I541911" i="51"/>
  <c r="I541996" i="51"/>
  <c r="I542082" i="51"/>
  <c r="I542167" i="51"/>
  <c r="I542252" i="51"/>
  <c r="I542338" i="51"/>
  <c r="I542423" i="51"/>
  <c r="I542508" i="51"/>
  <c r="I542594" i="51"/>
  <c r="I542679" i="51"/>
  <c r="I542764" i="51"/>
  <c r="I542850" i="51"/>
  <c r="I542935" i="51"/>
  <c r="I543020" i="51"/>
  <c r="I543106" i="51"/>
  <c r="I543191" i="51"/>
  <c r="I543276" i="51"/>
  <c r="I543362" i="51"/>
  <c r="I543447" i="51"/>
  <c r="I543532" i="51"/>
  <c r="I543618" i="51"/>
  <c r="I543675" i="51"/>
  <c r="I543760" i="51"/>
  <c r="I543846" i="51"/>
  <c r="I543931" i="51"/>
  <c r="I544016" i="51"/>
  <c r="I544102" i="51"/>
  <c r="I544187" i="51"/>
  <c r="I544272" i="51"/>
  <c r="I544358" i="51"/>
  <c r="I544443" i="51"/>
  <c r="I544528" i="51"/>
  <c r="I544586" i="51"/>
  <c r="I544671" i="51"/>
  <c r="I544756" i="51"/>
  <c r="I544842" i="51"/>
  <c r="I544983" i="51"/>
  <c r="I545068" i="51"/>
  <c r="I545154" i="51"/>
  <c r="I545268" i="51"/>
  <c r="I545354" i="51"/>
  <c r="I545439" i="51"/>
  <c r="I545524" i="51"/>
  <c r="I545580" i="51"/>
  <c r="I545666" i="51"/>
  <c r="I545751" i="51"/>
  <c r="I545836" i="51"/>
  <c r="I545922" i="51"/>
  <c r="I546007" i="51"/>
  <c r="I546092" i="51"/>
  <c r="I546150" i="51"/>
  <c r="I546235" i="51"/>
  <c r="I546320" i="51"/>
  <c r="I546406" i="51"/>
  <c r="I546491" i="51"/>
  <c r="I546576" i="51"/>
  <c r="I546662" i="51"/>
  <c r="I546747" i="51"/>
  <c r="I546832" i="51"/>
  <c r="I546918" i="51"/>
  <c r="I547003" i="51"/>
  <c r="I547088" i="51"/>
  <c r="I547174" i="51"/>
  <c r="I547259" i="51"/>
  <c r="I547344" i="51"/>
  <c r="I547430" i="51"/>
  <c r="I547515" i="51"/>
  <c r="I547600" i="51"/>
  <c r="I547686" i="51"/>
  <c r="I547771" i="51"/>
  <c r="I547856" i="51"/>
  <c r="I547942" i="51"/>
  <c r="I548027" i="51"/>
  <c r="I548112" i="51"/>
  <c r="I548198" i="51"/>
  <c r="I548283" i="51"/>
  <c r="I548368" i="51"/>
  <c r="I548454" i="51"/>
  <c r="I548539" i="51"/>
  <c r="I548630" i="51"/>
  <c r="I548758" i="51"/>
  <c r="I548886" i="51"/>
  <c r="I549014" i="51"/>
  <c r="I549142" i="51"/>
  <c r="I549270" i="51"/>
  <c r="I549398" i="51"/>
  <c r="I549526" i="51"/>
  <c r="I549654" i="51"/>
  <c r="I549739" i="51"/>
  <c r="I549867" i="51"/>
  <c r="I549995" i="51"/>
  <c r="I550123" i="51"/>
  <c r="I550251" i="51"/>
  <c r="I550379" i="51"/>
  <c r="I550507" i="51"/>
  <c r="I550635" i="51"/>
  <c r="I550763" i="51"/>
  <c r="I550891" i="51"/>
  <c r="I551019" i="51"/>
  <c r="I551147" i="51"/>
  <c r="I551275" i="51"/>
  <c r="I551403" i="51"/>
  <c r="I551531" i="51"/>
  <c r="I551659" i="51"/>
  <c r="I551787" i="51"/>
  <c r="I551915" i="51"/>
  <c r="I552043" i="51"/>
  <c r="I552171" i="51"/>
  <c r="I552299" i="51"/>
  <c r="I552427" i="51"/>
  <c r="I552555" i="51"/>
  <c r="I552683" i="51"/>
  <c r="I552811" i="51"/>
  <c r="I552939" i="51"/>
  <c r="I553067" i="51"/>
  <c r="I553195" i="51"/>
  <c r="I553323" i="51"/>
  <c r="I553451" i="51"/>
  <c r="I553579" i="51"/>
  <c r="I553707" i="51"/>
  <c r="I553835" i="51"/>
  <c r="I553919" i="51"/>
  <c r="I554047" i="51"/>
  <c r="I554175" i="51"/>
  <c r="I554303" i="51"/>
  <c r="I554431" i="51"/>
  <c r="I554559" i="51"/>
  <c r="I554687" i="51"/>
  <c r="I554815" i="51"/>
  <c r="I554943" i="51"/>
  <c r="I555115" i="51"/>
  <c r="I555243" i="51"/>
  <c r="I555371" i="51"/>
  <c r="I555499" i="51"/>
  <c r="I555627" i="51"/>
  <c r="I555755" i="51"/>
  <c r="I555883" i="51"/>
  <c r="I556011" i="51"/>
  <c r="I556139" i="51"/>
  <c r="I556267" i="51"/>
  <c r="I556395" i="51"/>
  <c r="I556523" i="51"/>
  <c r="I556651" i="51"/>
  <c r="I556779" i="51"/>
  <c r="I556907" i="51"/>
  <c r="I557035" i="51"/>
  <c r="I557163" i="51"/>
  <c r="I557291" i="51"/>
  <c r="I557419" i="51"/>
  <c r="I557547" i="51"/>
  <c r="I557675" i="51"/>
  <c r="I557803" i="51"/>
  <c r="I557931" i="51"/>
  <c r="I558059" i="51"/>
  <c r="I558187" i="51"/>
  <c r="I558315" i="51"/>
  <c r="I558443" i="51"/>
  <c r="I558571" i="51"/>
  <c r="I558699" i="51"/>
  <c r="I558827" i="51"/>
  <c r="I558955" i="51"/>
  <c r="I559083" i="51"/>
  <c r="I559211" i="51"/>
  <c r="I559339" i="51"/>
  <c r="I559467" i="51"/>
  <c r="I559595" i="51"/>
  <c r="I559723" i="51"/>
  <c r="I559851" i="51"/>
  <c r="I559979" i="51"/>
  <c r="I560107" i="51"/>
  <c r="I560235" i="51"/>
  <c r="I560363" i="51"/>
  <c r="I560491" i="51"/>
  <c r="I560619" i="51"/>
  <c r="I560747" i="51"/>
  <c r="I560875" i="51"/>
  <c r="I560959" i="51"/>
  <c r="I561087" i="51"/>
  <c r="I561215" i="51"/>
  <c r="I561343" i="51"/>
  <c r="I561471" i="51"/>
  <c r="I561599" i="51"/>
  <c r="I561727" i="51"/>
  <c r="I561855" i="51"/>
  <c r="I561983" i="51"/>
  <c r="I562158" i="51"/>
  <c r="I562350" i="51"/>
  <c r="I562542" i="51"/>
  <c r="I562734" i="51"/>
  <c r="I562926" i="51"/>
  <c r="I563118" i="51"/>
  <c r="I563310" i="51"/>
  <c r="I563502" i="51"/>
  <c r="I563694" i="51"/>
  <c r="I563886" i="51"/>
  <c r="I564078" i="51"/>
  <c r="I564206" i="51"/>
  <c r="I564398" i="51"/>
  <c r="I564590" i="51"/>
  <c r="I564782" i="51"/>
  <c r="I564974" i="51"/>
  <c r="I565166" i="51"/>
  <c r="I565358" i="51"/>
  <c r="I565550" i="51"/>
  <c r="I565742" i="51"/>
  <c r="I565934" i="51"/>
  <c r="I566254" i="51"/>
  <c r="I566446" i="51"/>
  <c r="I566638" i="51"/>
  <c r="I566766" i="51"/>
  <c r="I566958" i="51"/>
  <c r="I567150" i="51"/>
  <c r="I567278" i="51"/>
  <c r="I567470" i="51"/>
  <c r="I567662" i="51"/>
  <c r="I567854" i="51"/>
  <c r="I568046" i="51"/>
  <c r="I568238" i="51"/>
  <c r="I568430" i="51"/>
  <c r="I568622" i="51"/>
  <c r="I568814" i="51"/>
  <c r="I569006" i="51"/>
  <c r="I569198" i="51"/>
  <c r="I569390" i="51"/>
  <c r="I569582" i="51"/>
  <c r="I569774" i="51"/>
  <c r="I569966" i="51"/>
  <c r="I570158" i="51"/>
  <c r="I570350" i="51"/>
  <c r="I570542" i="51"/>
  <c r="I570734" i="51"/>
  <c r="I570926" i="51"/>
  <c r="I571118" i="51"/>
  <c r="I571310" i="51"/>
  <c r="I571502" i="51"/>
  <c r="I571694" i="51"/>
  <c r="I571886" i="51"/>
  <c r="I572078" i="51"/>
  <c r="I572270" i="51"/>
  <c r="I572462" i="51"/>
  <c r="I572654" i="51"/>
  <c r="I572846" i="51"/>
  <c r="I572974" i="51"/>
  <c r="I573166" i="51"/>
  <c r="I573358" i="51"/>
  <c r="I573550" i="51"/>
  <c r="I573742" i="51"/>
  <c r="I573934" i="51"/>
  <c r="I574126" i="51"/>
  <c r="I574318" i="51"/>
  <c r="I574510" i="51"/>
  <c r="I574702" i="51"/>
  <c r="I574894" i="51"/>
  <c r="I575086" i="51"/>
  <c r="I575278" i="51"/>
  <c r="I575470" i="51"/>
  <c r="I575662" i="51"/>
  <c r="I575854" i="51"/>
  <c r="I576046" i="51"/>
  <c r="I576238" i="51"/>
  <c r="I576430" i="51"/>
  <c r="I576622" i="51"/>
  <c r="I576814" i="51"/>
  <c r="I577006" i="51"/>
  <c r="I577198" i="51"/>
  <c r="I577390" i="51"/>
  <c r="I577582" i="51"/>
  <c r="I577774" i="51"/>
  <c r="I577966" i="51"/>
  <c r="I578158" i="51"/>
  <c r="I578286" i="51"/>
  <c r="I578478" i="51"/>
  <c r="I578670" i="51"/>
  <c r="I578862" i="51"/>
  <c r="I579054" i="51"/>
  <c r="I579246" i="51"/>
  <c r="I579438" i="51"/>
  <c r="I579630" i="51"/>
  <c r="I579822" i="51"/>
  <c r="I580014" i="51"/>
  <c r="I580206" i="51"/>
  <c r="I580398" i="51"/>
  <c r="I580590" i="51"/>
  <c r="I580782" i="51"/>
  <c r="I580974" i="51"/>
  <c r="I581166" i="51"/>
  <c r="I581358" i="51"/>
  <c r="I581550" i="51"/>
  <c r="I581742" i="51"/>
  <c r="I581934" i="51"/>
  <c r="I582126" i="51"/>
  <c r="I582318" i="51"/>
  <c r="I582510" i="51"/>
  <c r="I582638" i="51"/>
  <c r="I582830" i="51"/>
  <c r="I583022" i="51"/>
  <c r="I583214" i="51"/>
  <c r="I583406" i="51"/>
  <c r="I583598" i="51"/>
  <c r="I583790" i="51"/>
  <c r="I583982" i="51"/>
  <c r="I584174" i="51"/>
  <c r="I584366" i="51"/>
  <c r="I584558" i="51"/>
  <c r="I584750" i="51"/>
  <c r="I584942" i="51"/>
  <c r="I585134" i="51"/>
  <c r="I585326" i="51"/>
  <c r="I585518" i="51"/>
  <c r="I585710" i="51"/>
  <c r="I585902" i="51"/>
  <c r="I586094" i="51"/>
  <c r="I586286" i="51"/>
  <c r="I586478" i="51"/>
  <c r="I586670" i="51"/>
  <c r="I586862" i="51"/>
  <c r="I587054" i="51"/>
  <c r="I587246" i="51"/>
  <c r="I587438" i="51"/>
  <c r="I587630" i="51"/>
  <c r="I587822" i="51"/>
  <c r="I588014" i="51"/>
  <c r="I588206" i="51"/>
  <c r="I588398" i="51"/>
  <c r="I588590" i="51"/>
  <c r="I588782" i="51"/>
  <c r="I588974" i="51"/>
  <c r="I589166" i="51"/>
  <c r="I589358" i="51"/>
  <c r="I589550" i="51"/>
  <c r="I589742" i="51"/>
  <c r="I589934" i="51"/>
  <c r="I590126" i="51"/>
  <c r="I590318" i="51"/>
  <c r="I590510" i="51"/>
  <c r="I590702" i="51"/>
  <c r="I590894" i="51"/>
  <c r="I591086" i="51"/>
  <c r="I591278" i="51"/>
  <c r="I591470" i="51"/>
  <c r="I591662" i="51"/>
  <c r="I591854" i="51"/>
  <c r="I592046" i="51"/>
  <c r="I592238" i="51"/>
  <c r="I592430" i="51"/>
  <c r="I592622" i="51"/>
  <c r="I592814" i="51"/>
  <c r="I593006" i="51"/>
  <c r="I593198" i="51"/>
  <c r="I593390" i="51"/>
  <c r="I593582" i="51"/>
  <c r="I593774" i="51"/>
  <c r="I593966" i="51"/>
  <c r="I594158" i="51"/>
  <c r="I594350" i="51"/>
  <c r="I594542" i="51"/>
  <c r="I594670" i="51"/>
  <c r="I594862" i="51"/>
  <c r="I595054" i="51"/>
  <c r="I595246" i="51"/>
  <c r="I595438" i="51"/>
  <c r="I595630" i="51"/>
  <c r="I595822" i="51"/>
  <c r="I596014" i="51"/>
  <c r="I596206" i="51"/>
  <c r="I596398" i="51"/>
  <c r="I596526" i="51"/>
  <c r="I596718" i="51"/>
  <c r="I596910" i="51"/>
  <c r="I597102" i="51"/>
  <c r="I597294" i="51"/>
  <c r="I597486" i="51"/>
  <c r="I597678" i="51"/>
  <c r="I597870" i="51"/>
  <c r="I598062" i="51"/>
  <c r="I598254" i="51"/>
  <c r="I598446" i="51"/>
  <c r="I598830" i="51"/>
  <c r="I599022" i="51"/>
  <c r="I599214" i="51"/>
  <c r="I599406" i="51"/>
  <c r="I599598" i="51"/>
  <c r="I599790" i="51"/>
  <c r="I599982" i="51"/>
  <c r="I600174" i="51"/>
  <c r="I600366" i="51"/>
  <c r="I600558" i="51"/>
  <c r="I600750" i="51"/>
  <c r="I600942" i="51"/>
  <c r="I601134" i="51"/>
  <c r="I601326" i="51"/>
  <c r="I601518" i="51"/>
  <c r="I601710" i="51"/>
  <c r="I601902" i="51"/>
  <c r="I602094" i="51"/>
  <c r="I602286" i="51"/>
  <c r="I602478" i="51"/>
  <c r="I602670" i="51"/>
  <c r="I602926" i="51"/>
  <c r="I603118" i="51"/>
  <c r="I603310" i="51"/>
  <c r="I603502" i="51"/>
  <c r="I603694" i="51"/>
  <c r="I603886" i="51"/>
  <c r="I604078" i="51"/>
  <c r="I604270" i="51"/>
  <c r="I604462" i="51"/>
  <c r="I604654" i="51"/>
  <c r="I604846" i="51"/>
  <c r="I605038" i="51"/>
  <c r="I605166" i="51"/>
  <c r="I605358" i="51"/>
  <c r="I605550" i="51"/>
  <c r="I605742" i="51"/>
  <c r="I605934" i="51"/>
  <c r="I606126" i="51"/>
  <c r="I606318" i="51"/>
  <c r="I606510" i="51"/>
  <c r="I606702" i="51"/>
  <c r="I606830" i="51"/>
  <c r="I607022" i="51"/>
  <c r="I607214" i="51"/>
  <c r="I607406" i="51"/>
  <c r="I607598" i="51"/>
  <c r="I607790" i="51"/>
  <c r="I607982" i="51"/>
  <c r="I608174" i="51"/>
  <c r="I608366" i="51"/>
  <c r="I608558" i="51"/>
  <c r="I608750" i="51"/>
  <c r="I608942" i="51"/>
  <c r="I609134" i="51"/>
  <c r="I609326" i="51"/>
  <c r="I609518" i="51"/>
  <c r="I609710" i="51"/>
  <c r="I609838" i="51"/>
  <c r="I610094" i="51"/>
  <c r="I610286" i="51"/>
  <c r="I610478" i="51"/>
  <c r="I610606" i="51"/>
  <c r="I610734" i="51"/>
  <c r="I610926" i="51"/>
  <c r="I611118" i="51"/>
  <c r="I611310" i="51"/>
  <c r="I611502" i="51"/>
  <c r="I611694" i="51"/>
  <c r="I611886" i="51"/>
  <c r="I612078" i="51"/>
  <c r="I612334" i="51"/>
  <c r="I612526" i="51"/>
  <c r="I612654" i="51"/>
  <c r="I612846" i="51"/>
  <c r="I613038" i="51"/>
  <c r="I613230" i="51"/>
  <c r="I613358" i="51"/>
  <c r="I613550" i="51"/>
  <c r="I613742" i="51"/>
  <c r="I613934" i="51"/>
  <c r="I614126" i="51"/>
  <c r="I614382" i="51"/>
  <c r="I614510" i="51"/>
  <c r="I614702" i="51"/>
  <c r="I614894" i="51"/>
  <c r="I615086" i="51"/>
  <c r="I615214" i="51"/>
  <c r="I615342" i="51"/>
  <c r="I615406" i="51"/>
  <c r="I615534" i="51"/>
  <c r="I615726" i="51"/>
  <c r="I615918" i="51"/>
  <c r="I616110" i="51"/>
  <c r="I616302" i="51"/>
  <c r="I616494" i="51"/>
  <c r="I616622" i="51"/>
  <c r="I616878" i="51"/>
  <c r="I617070" i="51"/>
  <c r="I617262" i="51"/>
  <c r="I617390" i="51"/>
  <c r="I617646" i="51"/>
  <c r="I617774" i="51"/>
  <c r="I618030" i="51"/>
  <c r="I618158" i="51"/>
  <c r="I618350" i="51"/>
  <c r="I13" i="51"/>
  <c r="I25" i="51"/>
  <c r="I37" i="51"/>
  <c r="I49" i="51"/>
  <c r="I61" i="51"/>
  <c r="I73" i="51"/>
  <c r="I85" i="51"/>
  <c r="I97" i="51"/>
  <c r="I109" i="51"/>
  <c r="I117" i="51"/>
  <c r="I129" i="51"/>
  <c r="I141" i="51"/>
  <c r="I153" i="51"/>
  <c r="I165" i="51"/>
  <c r="I177" i="51"/>
  <c r="I189" i="51"/>
  <c r="I201" i="51"/>
  <c r="I213" i="51"/>
  <c r="I225" i="51"/>
  <c r="I237" i="51"/>
  <c r="I249" i="51"/>
  <c r="I257" i="51"/>
  <c r="I269" i="51"/>
  <c r="I281" i="51"/>
  <c r="I293" i="51"/>
  <c r="I305" i="51"/>
  <c r="I317" i="51"/>
  <c r="I329" i="51"/>
  <c r="I341" i="51"/>
  <c r="I353" i="51"/>
  <c r="I365" i="51"/>
  <c r="I377" i="51"/>
  <c r="I389" i="51"/>
  <c r="I401" i="51"/>
  <c r="I413" i="51"/>
  <c r="I425" i="51"/>
  <c r="I437" i="51"/>
  <c r="I449" i="51"/>
  <c r="I461" i="51"/>
  <c r="I469" i="51"/>
  <c r="I481" i="51"/>
  <c r="I493" i="51"/>
  <c r="I505" i="51"/>
  <c r="I517" i="51"/>
  <c r="I529" i="51"/>
  <c r="I541" i="51"/>
  <c r="I553" i="51"/>
  <c r="I565" i="51"/>
  <c r="I577" i="51"/>
  <c r="I589" i="51"/>
  <c r="I601" i="51"/>
  <c r="I613" i="51"/>
  <c r="I625" i="51"/>
  <c r="I637" i="51"/>
  <c r="I645" i="51"/>
  <c r="I657" i="51"/>
  <c r="I669" i="51"/>
  <c r="I681" i="51"/>
  <c r="I693" i="51"/>
  <c r="I705" i="51"/>
  <c r="I717" i="51"/>
  <c r="I725" i="51"/>
  <c r="I737" i="51"/>
  <c r="I749" i="51"/>
  <c r="I761" i="51"/>
  <c r="I785" i="51"/>
  <c r="I793" i="51"/>
  <c r="I805" i="51"/>
  <c r="I817" i="51"/>
  <c r="I829" i="51"/>
  <c r="I841" i="51"/>
  <c r="I853" i="51"/>
  <c r="I865" i="51"/>
  <c r="I877" i="51"/>
  <c r="I889" i="51"/>
  <c r="I897" i="51"/>
  <c r="I905" i="51"/>
  <c r="I917" i="51"/>
  <c r="I929" i="51"/>
  <c r="I941" i="51"/>
  <c r="I953" i="51"/>
  <c r="I961" i="51"/>
  <c r="I973" i="51"/>
  <c r="I985" i="51"/>
  <c r="I997" i="51"/>
  <c r="I1009" i="51"/>
  <c r="I1021" i="51"/>
  <c r="I1033" i="51"/>
  <c r="I1045" i="51"/>
  <c r="I1057" i="51"/>
  <c r="I1069" i="51"/>
  <c r="I1081" i="51"/>
  <c r="I1093" i="51"/>
  <c r="I1105" i="51"/>
  <c r="I1117" i="51"/>
  <c r="I1129" i="51"/>
  <c r="I1137" i="51"/>
  <c r="I1149" i="51"/>
  <c r="I1161" i="51"/>
  <c r="I1173" i="51"/>
  <c r="I1185" i="51"/>
  <c r="I1197" i="51"/>
  <c r="I1209" i="51"/>
  <c r="I1221" i="51"/>
  <c r="I1233" i="51"/>
  <c r="I1241" i="51"/>
  <c r="I1253" i="51"/>
  <c r="I1265" i="51"/>
  <c r="I1273" i="51"/>
  <c r="I1289" i="51"/>
  <c r="I1301" i="51"/>
  <c r="I1313" i="51"/>
  <c r="I1325" i="51"/>
  <c r="I1337" i="51"/>
  <c r="I1349" i="51"/>
  <c r="I1361" i="51"/>
  <c r="I1373" i="51"/>
  <c r="I1385" i="51"/>
  <c r="I1397" i="51"/>
  <c r="I1409" i="51"/>
  <c r="I1421" i="51"/>
  <c r="I1433" i="51"/>
  <c r="I1445" i="51"/>
  <c r="I1457" i="51"/>
  <c r="I1469" i="51"/>
  <c r="I1477" i="51"/>
  <c r="I1489" i="51"/>
  <c r="I1501" i="51"/>
  <c r="I1513" i="51"/>
  <c r="I1525" i="51"/>
  <c r="I1537" i="51"/>
  <c r="I1549" i="51"/>
  <c r="I1561" i="51"/>
  <c r="I1573" i="51"/>
  <c r="I1585" i="51"/>
  <c r="I1597" i="51"/>
  <c r="I1605" i="51"/>
  <c r="I1617" i="51"/>
  <c r="I1629" i="51"/>
  <c r="I1645" i="51"/>
  <c r="I1657" i="51"/>
  <c r="I1669" i="51"/>
  <c r="I1681" i="51"/>
  <c r="I1693" i="51"/>
  <c r="I1705" i="51"/>
  <c r="I1717" i="51"/>
  <c r="I1729" i="51"/>
  <c r="I1741" i="51"/>
  <c r="I1753" i="51"/>
  <c r="I1765" i="51"/>
  <c r="I1777" i="51"/>
  <c r="I1789" i="51"/>
  <c r="I1797" i="51"/>
  <c r="I1813" i="51"/>
  <c r="I1825" i="51"/>
  <c r="I1833" i="51"/>
  <c r="I1845" i="51"/>
  <c r="I1857" i="51"/>
  <c r="I1869" i="51"/>
  <c r="I1881" i="51"/>
  <c r="I1893" i="51"/>
  <c r="I1905" i="51"/>
  <c r="I1913" i="51"/>
  <c r="I1925" i="51"/>
  <c r="I1937" i="51"/>
  <c r="I1949" i="51"/>
  <c r="I1961" i="51"/>
  <c r="I1973" i="51"/>
  <c r="I1985" i="51"/>
  <c r="I1997" i="51"/>
  <c r="I2009" i="51"/>
  <c r="I2025" i="51"/>
  <c r="I2037" i="51"/>
  <c r="I2049" i="51"/>
  <c r="I2061" i="51"/>
  <c r="I2073" i="51"/>
  <c r="I2085" i="51"/>
  <c r="I2097" i="51"/>
  <c r="I2105" i="51"/>
  <c r="I2117" i="51"/>
  <c r="I2129" i="51"/>
  <c r="I2141" i="51"/>
  <c r="I2153" i="51"/>
  <c r="I2165" i="51"/>
  <c r="I2177" i="51"/>
  <c r="I2189" i="51"/>
  <c r="I2201" i="51"/>
  <c r="I2213" i="51"/>
  <c r="I2225" i="51"/>
  <c r="I2233" i="51"/>
  <c r="I2245" i="51"/>
  <c r="I2257" i="51"/>
  <c r="I2269" i="51"/>
  <c r="I2281" i="51"/>
  <c r="I2293" i="51"/>
  <c r="I2301" i="51"/>
  <c r="I2313" i="51"/>
  <c r="I2325" i="51"/>
  <c r="I2337" i="51"/>
  <c r="I2349" i="51"/>
  <c r="I2361" i="51"/>
  <c r="I2373" i="51"/>
  <c r="I2385" i="51"/>
  <c r="I2397" i="51"/>
  <c r="I2409" i="51"/>
  <c r="I2417" i="51"/>
  <c r="I2429" i="51"/>
  <c r="I2441" i="51"/>
  <c r="I2453" i="51"/>
  <c r="I2465" i="51"/>
  <c r="I2477" i="51"/>
  <c r="I2489" i="51"/>
  <c r="I2501" i="51"/>
  <c r="I2509" i="51"/>
  <c r="I2521" i="51"/>
  <c r="I2533" i="51"/>
  <c r="I2545" i="51"/>
  <c r="I2557" i="51"/>
  <c r="I2569" i="51"/>
  <c r="I2581" i="51"/>
  <c r="I2593" i="51"/>
  <c r="I2605" i="51"/>
  <c r="I2617" i="51"/>
  <c r="I2629" i="51"/>
  <c r="I2641" i="51"/>
  <c r="I2653" i="51"/>
  <c r="I2665" i="51"/>
  <c r="I2677" i="51"/>
  <c r="I2689" i="51"/>
  <c r="I2701" i="51"/>
  <c r="I2709" i="51"/>
  <c r="I2721" i="51"/>
  <c r="I2733" i="51"/>
  <c r="I2745" i="51"/>
  <c r="I2757" i="51"/>
  <c r="I2781" i="51"/>
  <c r="I2793" i="51"/>
  <c r="I2805" i="51"/>
  <c r="I2817" i="51"/>
  <c r="I2829" i="51"/>
  <c r="I2841" i="51"/>
  <c r="I2853" i="51"/>
  <c r="I2865" i="51"/>
  <c r="I2877" i="51"/>
  <c r="I2889" i="51"/>
  <c r="I2901" i="51"/>
  <c r="I2913" i="51"/>
  <c r="I2921" i="51"/>
  <c r="I2933" i="51"/>
  <c r="I2945" i="51"/>
  <c r="I2957" i="51"/>
  <c r="I2969" i="51"/>
  <c r="I2981" i="51"/>
  <c r="I2993" i="51"/>
  <c r="I3005" i="51"/>
  <c r="I3017" i="51"/>
  <c r="I3029" i="51"/>
  <c r="I3041" i="51"/>
  <c r="I3053" i="51"/>
  <c r="I3065" i="51"/>
  <c r="I3077" i="51"/>
  <c r="I3089" i="51"/>
  <c r="I3101" i="51"/>
  <c r="I3113" i="51"/>
  <c r="I3125" i="51"/>
  <c r="I3137" i="51"/>
  <c r="I3149" i="51"/>
  <c r="I3161" i="51"/>
  <c r="I3173" i="51"/>
  <c r="I3185" i="51"/>
  <c r="I3197" i="51"/>
  <c r="I3209" i="51"/>
  <c r="I3221" i="51"/>
  <c r="I3233" i="51"/>
  <c r="I3245" i="51"/>
  <c r="I3257" i="51"/>
  <c r="I3269" i="51"/>
  <c r="I3281" i="51"/>
  <c r="I3293" i="51"/>
  <c r="I3305" i="51"/>
  <c r="I3317" i="51"/>
  <c r="I3329" i="51"/>
  <c r="I3337" i="51"/>
  <c r="I3349" i="51"/>
  <c r="I3365" i="51"/>
  <c r="I3377" i="51"/>
  <c r="I3389" i="51"/>
  <c r="I3401" i="51"/>
  <c r="I3413" i="51"/>
  <c r="I3425" i="51"/>
  <c r="I3437" i="51"/>
  <c r="I3449" i="51"/>
  <c r="I3461" i="51"/>
  <c r="I3473" i="51"/>
  <c r="I3485" i="51"/>
  <c r="I3497" i="51"/>
  <c r="I3509" i="51"/>
  <c r="I3521" i="51"/>
  <c r="I3533" i="51"/>
  <c r="I3541" i="51"/>
  <c r="I3553" i="51"/>
  <c r="I3565" i="51"/>
  <c r="I3577" i="51"/>
  <c r="I3589" i="51"/>
  <c r="I3601" i="51"/>
  <c r="I3613" i="51"/>
  <c r="I3625" i="51"/>
  <c r="I3637" i="51"/>
  <c r="I3649" i="51"/>
  <c r="I3661" i="51"/>
  <c r="I3673" i="51"/>
  <c r="I3685" i="51"/>
  <c r="I3697" i="51"/>
  <c r="I3709" i="51"/>
  <c r="I3721" i="51"/>
  <c r="I3733" i="51"/>
  <c r="I3745" i="51"/>
  <c r="I3757" i="51"/>
  <c r="I3769" i="51"/>
  <c r="I3781" i="51"/>
  <c r="I3793" i="51"/>
  <c r="I3805" i="51"/>
  <c r="I3813" i="51"/>
  <c r="I3825" i="51"/>
  <c r="I3833" i="51"/>
  <c r="I3845" i="51"/>
  <c r="I3853" i="51"/>
  <c r="I3865" i="51"/>
  <c r="I3877" i="51"/>
  <c r="I3889" i="51"/>
  <c r="I3897" i="51"/>
  <c r="I3909" i="51"/>
  <c r="I3921" i="51"/>
  <c r="I3933" i="51"/>
  <c r="I3945" i="51"/>
  <c r="I3957" i="51"/>
  <c r="I3969" i="51"/>
  <c r="I3981" i="51"/>
  <c r="I3993" i="51"/>
  <c r="I4001" i="51"/>
  <c r="I4013" i="51"/>
  <c r="I4025" i="51"/>
  <c r="I4037" i="51"/>
  <c r="I4049" i="51"/>
  <c r="I4057" i="51"/>
  <c r="I4069" i="51"/>
  <c r="I4081" i="51"/>
  <c r="I4093" i="51"/>
  <c r="I4101" i="51"/>
  <c r="I4117" i="51"/>
  <c r="I4129" i="51"/>
  <c r="I4141" i="51"/>
  <c r="I4153" i="51"/>
  <c r="I4165" i="51"/>
  <c r="I4177" i="51"/>
  <c r="I4189" i="51"/>
  <c r="I4201" i="51"/>
  <c r="I4213" i="51"/>
  <c r="I4225" i="51"/>
  <c r="I4237" i="51"/>
  <c r="I4249" i="51"/>
  <c r="I4257" i="51"/>
  <c r="I4269" i="51"/>
  <c r="I4281" i="51"/>
  <c r="I4293" i="51"/>
  <c r="I4305" i="51"/>
  <c r="I4317" i="51"/>
  <c r="I4329" i="51"/>
  <c r="I4341" i="51"/>
  <c r="I4353" i="51"/>
  <c r="I4365" i="51"/>
  <c r="I4377" i="51"/>
  <c r="I4389" i="51"/>
  <c r="I4401" i="51"/>
  <c r="I4413" i="51"/>
  <c r="I4425" i="51"/>
  <c r="I4437" i="51"/>
  <c r="I4449" i="51"/>
  <c r="I4461" i="51"/>
  <c r="I4473" i="51"/>
  <c r="I4485" i="51"/>
  <c r="I4497" i="51"/>
  <c r="I4509" i="51"/>
  <c r="I4521" i="51"/>
  <c r="I4533" i="51"/>
  <c r="I4545" i="51"/>
  <c r="I4557" i="51"/>
  <c r="I4569" i="51"/>
  <c r="I4581" i="51"/>
  <c r="I4593" i="51"/>
  <c r="I4605" i="51"/>
  <c r="I4617" i="51"/>
  <c r="I4629" i="51"/>
  <c r="I4641" i="51"/>
  <c r="I4649" i="51"/>
  <c r="I4661" i="51"/>
  <c r="I4673" i="51"/>
  <c r="I4681" i="51"/>
  <c r="I4693" i="51"/>
  <c r="I4705" i="51"/>
  <c r="I4717" i="51"/>
  <c r="I4729" i="51"/>
  <c r="I4741" i="51"/>
  <c r="I4753" i="51"/>
  <c r="I4765" i="51"/>
  <c r="I4777" i="51"/>
  <c r="I4793" i="51"/>
  <c r="I4805" i="51"/>
  <c r="I4817" i="51"/>
  <c r="I4829" i="51"/>
  <c r="I4841" i="51"/>
  <c r="I4853" i="51"/>
  <c r="I4865" i="51"/>
  <c r="I4877" i="51"/>
  <c r="I4889" i="51"/>
  <c r="I4897" i="51"/>
  <c r="I4909" i="51"/>
  <c r="I4921" i="51"/>
  <c r="I4933" i="51"/>
  <c r="I4957" i="51"/>
  <c r="I4969" i="51"/>
  <c r="I4981" i="51"/>
  <c r="I4993" i="51"/>
  <c r="I5005" i="51"/>
  <c r="I5017" i="51"/>
  <c r="I5029" i="51"/>
  <c r="I5041" i="51"/>
  <c r="I5053" i="51"/>
  <c r="I5065" i="51"/>
  <c r="I5073" i="51"/>
  <c r="I5085" i="51"/>
  <c r="I5097" i="51"/>
  <c r="I5109" i="51"/>
  <c r="I5121" i="51"/>
  <c r="I5129" i="51"/>
  <c r="I5141" i="51"/>
  <c r="I5153" i="51"/>
  <c r="I5165" i="51"/>
  <c r="I5177" i="51"/>
  <c r="I5189" i="51"/>
  <c r="I5201" i="51"/>
  <c r="I5213" i="51"/>
  <c r="I5225" i="51"/>
  <c r="I5233" i="51"/>
  <c r="I5245" i="51"/>
  <c r="I5257" i="51"/>
  <c r="I5269" i="51"/>
  <c r="I5281" i="51"/>
  <c r="I5293" i="51"/>
  <c r="I5305" i="51"/>
  <c r="I5317" i="51"/>
  <c r="I5329" i="51"/>
  <c r="I5341" i="51"/>
  <c r="I5353" i="51"/>
  <c r="I5361" i="51"/>
  <c r="I5373" i="51"/>
  <c r="I5385" i="51"/>
  <c r="I5397" i="51"/>
  <c r="I5409" i="51"/>
  <c r="I5421" i="51"/>
  <c r="I5429" i="51"/>
  <c r="I5441" i="51"/>
  <c r="I5453" i="51"/>
  <c r="I5465" i="51"/>
  <c r="I5477" i="51"/>
  <c r="I5489" i="51"/>
  <c r="I5501" i="51"/>
  <c r="I5513" i="51"/>
  <c r="I5525" i="51"/>
  <c r="I5537" i="51"/>
  <c r="I5549" i="51"/>
  <c r="I5557" i="51"/>
  <c r="I5573" i="51"/>
  <c r="I5585" i="51"/>
  <c r="I5597" i="51"/>
  <c r="I5609" i="51"/>
  <c r="I5621" i="51"/>
  <c r="I5633" i="51"/>
  <c r="I5645" i="51"/>
  <c r="I5657" i="51"/>
  <c r="I5669" i="51"/>
  <c r="I5681" i="51"/>
  <c r="I5693" i="51"/>
  <c r="I5705" i="51"/>
  <c r="I5717" i="51"/>
  <c r="I5729" i="51"/>
  <c r="I5741" i="51"/>
  <c r="I5749" i="51"/>
  <c r="I5761" i="51"/>
  <c r="I5773" i="51"/>
  <c r="I5781" i="51"/>
  <c r="I5793" i="51"/>
  <c r="I5805" i="51"/>
  <c r="I5817" i="51"/>
  <c r="I5829" i="51"/>
  <c r="I5841" i="51"/>
  <c r="I5853" i="51"/>
  <c r="I5865" i="51"/>
  <c r="I5877" i="51"/>
  <c r="I5889" i="51"/>
  <c r="I5897" i="51"/>
  <c r="I5909" i="51"/>
  <c r="I5921" i="51"/>
  <c r="I5933" i="51"/>
  <c r="I5945" i="51"/>
  <c r="I5953" i="51"/>
  <c r="I5965" i="51"/>
  <c r="I5977" i="51"/>
  <c r="I5989" i="51"/>
  <c r="I6001" i="51"/>
  <c r="I6013" i="51"/>
  <c r="I6025" i="51"/>
  <c r="I6037" i="51"/>
  <c r="I6049" i="51"/>
  <c r="I6057" i="51"/>
  <c r="I6069" i="51"/>
  <c r="I6081" i="51"/>
  <c r="I6093" i="51"/>
  <c r="I6105" i="51"/>
  <c r="I6117" i="51"/>
  <c r="I6129" i="51"/>
  <c r="I6141" i="51"/>
  <c r="I6153" i="51"/>
  <c r="I6165" i="51"/>
  <c r="I6177" i="51"/>
  <c r="I6189" i="51"/>
  <c r="I6201" i="51"/>
  <c r="I6213" i="51"/>
  <c r="I6225" i="51"/>
  <c r="I6237" i="51"/>
  <c r="I6249" i="51"/>
  <c r="I6261" i="51"/>
  <c r="I6273" i="51"/>
  <c r="I6285" i="51"/>
  <c r="I6297" i="51"/>
  <c r="I6305" i="51"/>
  <c r="I6317" i="51"/>
  <c r="I6329" i="51"/>
  <c r="I6341" i="51"/>
  <c r="I6353" i="51"/>
  <c r="I6365" i="51"/>
  <c r="I6377" i="51"/>
  <c r="I6389" i="51"/>
  <c r="I6401" i="51"/>
  <c r="I6413" i="51"/>
  <c r="I6425" i="51"/>
  <c r="I6437" i="51"/>
  <c r="I6449" i="51"/>
  <c r="I6461" i="51"/>
  <c r="I6473" i="51"/>
  <c r="I6485" i="51"/>
  <c r="I6497" i="51"/>
  <c r="I6505" i="51"/>
  <c r="I6517" i="51"/>
  <c r="I6529" i="51"/>
  <c r="I6541" i="51"/>
  <c r="I6553" i="51"/>
  <c r="I6565" i="51"/>
  <c r="I6577" i="51"/>
  <c r="I6589" i="51"/>
  <c r="I6601" i="51"/>
  <c r="I6613" i="51"/>
  <c r="I6625" i="51"/>
  <c r="I6637" i="51"/>
  <c r="I6649" i="51"/>
  <c r="I6661" i="51"/>
  <c r="I6673" i="51"/>
  <c r="I6681" i="51"/>
  <c r="I6693" i="51"/>
  <c r="I6705" i="51"/>
  <c r="I6717" i="51"/>
  <c r="I6729" i="51"/>
  <c r="I6741" i="51"/>
  <c r="I6753" i="51"/>
  <c r="I6765" i="51"/>
  <c r="I6777" i="51"/>
  <c r="I6789" i="51"/>
  <c r="I6809" i="51"/>
  <c r="I6821" i="51"/>
  <c r="I6833" i="51"/>
  <c r="I6841" i="51"/>
  <c r="I6853" i="51"/>
  <c r="I6865" i="51"/>
  <c r="I6877" i="51"/>
  <c r="I6889" i="51"/>
  <c r="I6901" i="51"/>
  <c r="I6913" i="51"/>
  <c r="I6925" i="51"/>
  <c r="I6933" i="51"/>
  <c r="I6945" i="51"/>
  <c r="I6957" i="51"/>
  <c r="I6969" i="51"/>
  <c r="I6981" i="51"/>
  <c r="I6993" i="51"/>
  <c r="I7005" i="51"/>
  <c r="I7017" i="51"/>
  <c r="I7029" i="51"/>
  <c r="I7041" i="51"/>
  <c r="I7053" i="51"/>
  <c r="I7065" i="51"/>
  <c r="I7077" i="51"/>
  <c r="I7089" i="51"/>
  <c r="I7101" i="51"/>
  <c r="I7113" i="51"/>
  <c r="I7125" i="51"/>
  <c r="I7137" i="51"/>
  <c r="I7149" i="51"/>
  <c r="I7157" i="51"/>
  <c r="I7169" i="51"/>
  <c r="I7181" i="51"/>
  <c r="I7193" i="51"/>
  <c r="I7201" i="51"/>
  <c r="I7213" i="51"/>
  <c r="I7225" i="51"/>
  <c r="I7237" i="51"/>
  <c r="I7249" i="51"/>
  <c r="I7261" i="51"/>
  <c r="I7273" i="51"/>
  <c r="I7285" i="51"/>
  <c r="I7297" i="51"/>
  <c r="I7309" i="51"/>
  <c r="I7317" i="51"/>
  <c r="I7329" i="51"/>
  <c r="I7341" i="51"/>
  <c r="I7353" i="51"/>
  <c r="I7365" i="51"/>
  <c r="I7377" i="51"/>
  <c r="I7389" i="51"/>
  <c r="I7401" i="51"/>
  <c r="I7413" i="51"/>
  <c r="I7425" i="51"/>
  <c r="I7437" i="51"/>
  <c r="I7449" i="51"/>
  <c r="I7461" i="51"/>
  <c r="I7473" i="51"/>
  <c r="I7485" i="51"/>
  <c r="I7497" i="51"/>
  <c r="I7509" i="51"/>
  <c r="I7521" i="51"/>
  <c r="I7529" i="51"/>
  <c r="I7541" i="51"/>
  <c r="I7553" i="51"/>
  <c r="I7565" i="51"/>
  <c r="I7577" i="51"/>
  <c r="I7589" i="51"/>
  <c r="I7601" i="51"/>
  <c r="I7613" i="51"/>
  <c r="I7625" i="51"/>
  <c r="I7637" i="51"/>
  <c r="I7649" i="51"/>
  <c r="I7661" i="51"/>
  <c r="I7673" i="51"/>
  <c r="I7681" i="51"/>
  <c r="I7693" i="51"/>
  <c r="I7705" i="51"/>
  <c r="I7717" i="51"/>
  <c r="I7729" i="51"/>
  <c r="I7741" i="51"/>
  <c r="I7753" i="51"/>
  <c r="I7765" i="51"/>
  <c r="I7777" i="51"/>
  <c r="I7785" i="51"/>
  <c r="I7797" i="51"/>
  <c r="I7809" i="51"/>
  <c r="I7821" i="51"/>
  <c r="I7833" i="51"/>
  <c r="I7845" i="51"/>
  <c r="I7857" i="51"/>
  <c r="I7869" i="51"/>
  <c r="I7881" i="51"/>
  <c r="I7893" i="51"/>
  <c r="I7905" i="51"/>
  <c r="I7917" i="51"/>
  <c r="I7929" i="51"/>
  <c r="I7941" i="51"/>
  <c r="I7953" i="51"/>
  <c r="I7961" i="51"/>
  <c r="I7973" i="51"/>
  <c r="I7985" i="51"/>
  <c r="I7989" i="51"/>
  <c r="I8001" i="51"/>
  <c r="I8013" i="51"/>
  <c r="I8025" i="51"/>
  <c r="I8037" i="51"/>
  <c r="I8049" i="51"/>
  <c r="I8061" i="51"/>
  <c r="I8073" i="51"/>
  <c r="I8081" i="51"/>
  <c r="I8093" i="51"/>
  <c r="I8105" i="51"/>
  <c r="I8113" i="51"/>
  <c r="I8125" i="51"/>
  <c r="I8137" i="51"/>
  <c r="I8149" i="51"/>
  <c r="I8161" i="51"/>
  <c r="I8169" i="51"/>
  <c r="I8181" i="51"/>
  <c r="I8193" i="51"/>
  <c r="I8205" i="51"/>
  <c r="I8217" i="51"/>
  <c r="I8229" i="51"/>
  <c r="I8241" i="51"/>
  <c r="I8253" i="51"/>
  <c r="I8265" i="51"/>
  <c r="I8277" i="51"/>
  <c r="I8289" i="51"/>
  <c r="I8301" i="51"/>
  <c r="I8313" i="51"/>
  <c r="I8325" i="51"/>
  <c r="I8337" i="51"/>
  <c r="I8349" i="51"/>
  <c r="I8361" i="51"/>
  <c r="I8373" i="51"/>
  <c r="I8385" i="51"/>
  <c r="I8397" i="51"/>
  <c r="I8405" i="51"/>
  <c r="I8417" i="51"/>
  <c r="I8429" i="51"/>
  <c r="I8441" i="51"/>
  <c r="I8449" i="51"/>
  <c r="I8461" i="51"/>
  <c r="I8473" i="51"/>
  <c r="I8485" i="51"/>
  <c r="I8497" i="51"/>
  <c r="I8509" i="51"/>
  <c r="I8521" i="51"/>
  <c r="I8533" i="51"/>
  <c r="I8545" i="51"/>
  <c r="I8557" i="51"/>
  <c r="I8569" i="51"/>
  <c r="I8581" i="51"/>
  <c r="I8593" i="51"/>
  <c r="I8605" i="51"/>
  <c r="I8617" i="51"/>
  <c r="I8629" i="51"/>
  <c r="I8641" i="51"/>
  <c r="I8653" i="51"/>
  <c r="I8665" i="51"/>
  <c r="I8677" i="51"/>
  <c r="I8689" i="51"/>
  <c r="I8697" i="51"/>
  <c r="I8709" i="51"/>
  <c r="I8721" i="51"/>
  <c r="I8729" i="51"/>
  <c r="I8741" i="51"/>
  <c r="I8753" i="51"/>
  <c r="I8765" i="51"/>
  <c r="I8793" i="51"/>
  <c r="I8805" i="51"/>
  <c r="I8817" i="51"/>
  <c r="I8829" i="51"/>
  <c r="I8837" i="51"/>
  <c r="I8849" i="51"/>
  <c r="I8861" i="51"/>
  <c r="I8873" i="51"/>
  <c r="I8885" i="51"/>
  <c r="I8897" i="51"/>
  <c r="I8909" i="51"/>
  <c r="I8921" i="51"/>
  <c r="I8933" i="51"/>
  <c r="I8945" i="51"/>
  <c r="I8957" i="51"/>
  <c r="I8969" i="51"/>
  <c r="I8981" i="51"/>
  <c r="I8993" i="51"/>
  <c r="I9005" i="51"/>
  <c r="I9017" i="51"/>
  <c r="I9029" i="51"/>
  <c r="I9041" i="51"/>
  <c r="I9053" i="51"/>
  <c r="I9065" i="51"/>
  <c r="I9077" i="51"/>
  <c r="I9089" i="51"/>
  <c r="I9097" i="51"/>
  <c r="I9109" i="51"/>
  <c r="I9121" i="51"/>
  <c r="I9133" i="51"/>
  <c r="I9145" i="51"/>
  <c r="I9157" i="51"/>
  <c r="I9169" i="51"/>
  <c r="I9181" i="51"/>
  <c r="I9193" i="51"/>
  <c r="I9201" i="51"/>
  <c r="I9213" i="51"/>
  <c r="I9225" i="51"/>
  <c r="I9237" i="51"/>
  <c r="I9249" i="51"/>
  <c r="I9261" i="51"/>
  <c r="I9273" i="51"/>
  <c r="I9285" i="51"/>
  <c r="I9297" i="51"/>
  <c r="I9309" i="51"/>
  <c r="I9321" i="51"/>
  <c r="I9333" i="51"/>
  <c r="I9345" i="51"/>
  <c r="I9357" i="51"/>
  <c r="I9369" i="51"/>
  <c r="I9381" i="51"/>
  <c r="I9393" i="51"/>
  <c r="I9405" i="51"/>
  <c r="I9417" i="51"/>
  <c r="I9425" i="51"/>
  <c r="I9437" i="51"/>
  <c r="I9453" i="51"/>
  <c r="I9461" i="51"/>
  <c r="I9473" i="51"/>
  <c r="I9485" i="51"/>
  <c r="I9497" i="51"/>
  <c r="I9509" i="51"/>
  <c r="I9521" i="51"/>
  <c r="I9533" i="51"/>
  <c r="I9545" i="51"/>
  <c r="I9557" i="51"/>
  <c r="I9569" i="51"/>
  <c r="I9581" i="51"/>
  <c r="I9593" i="51"/>
  <c r="I9605" i="51"/>
  <c r="I9617" i="51"/>
  <c r="I9629" i="51"/>
  <c r="I9641" i="51"/>
  <c r="I9653" i="51"/>
  <c r="I9665" i="51"/>
  <c r="I9677" i="51"/>
  <c r="I9689" i="51"/>
  <c r="I9701" i="51"/>
  <c r="I9713" i="51"/>
  <c r="I9725" i="51"/>
  <c r="I9737" i="51"/>
  <c r="I9749" i="51"/>
  <c r="I9761" i="51"/>
  <c r="I9773" i="51"/>
  <c r="I9785" i="51"/>
  <c r="I9797" i="51"/>
  <c r="I9809" i="51"/>
  <c r="I9821" i="51"/>
  <c r="I9833" i="51"/>
  <c r="I9841" i="51"/>
  <c r="I9853" i="51"/>
  <c r="I9865" i="51"/>
  <c r="I9877" i="51"/>
  <c r="I9889" i="51"/>
  <c r="I9901" i="51"/>
  <c r="I9913" i="51"/>
  <c r="I9925" i="51"/>
  <c r="I9937" i="51"/>
  <c r="I9949" i="51"/>
  <c r="I9961" i="51"/>
  <c r="I9973" i="51"/>
  <c r="I9985" i="51"/>
  <c r="I9997" i="51"/>
  <c r="I10009" i="51"/>
  <c r="I10017" i="51"/>
  <c r="I10021" i="51"/>
  <c r="I10033" i="51"/>
  <c r="I10045" i="51"/>
  <c r="I10057" i="51"/>
  <c r="I10069" i="51"/>
  <c r="I10081" i="51"/>
  <c r="I10093" i="51"/>
  <c r="I10105" i="51"/>
  <c r="I10117" i="51"/>
  <c r="I10129" i="51"/>
  <c r="I10137" i="51"/>
  <c r="I10149" i="51"/>
  <c r="I10161" i="51"/>
  <c r="I10173" i="51"/>
  <c r="I10185" i="51"/>
  <c r="I10197" i="51"/>
  <c r="I10209" i="51"/>
  <c r="I10217" i="51"/>
  <c r="I10225" i="51"/>
  <c r="I10237" i="51"/>
  <c r="I10253" i="51"/>
  <c r="I10265" i="51"/>
  <c r="I10277" i="51"/>
  <c r="I10289" i="51"/>
  <c r="I10301" i="51"/>
  <c r="I10313" i="51"/>
  <c r="I10325" i="51"/>
  <c r="I10337" i="51"/>
  <c r="I10349" i="51"/>
  <c r="I10357" i="51"/>
  <c r="I10369" i="51"/>
  <c r="I10381" i="51"/>
  <c r="I10393" i="51"/>
  <c r="I10405" i="51"/>
  <c r="I10421" i="51"/>
  <c r="I10433" i="51"/>
  <c r="I10445" i="51"/>
  <c r="I10457" i="51"/>
  <c r="I10469" i="51"/>
  <c r="I10481" i="51"/>
  <c r="I10493" i="51"/>
  <c r="I10505" i="51"/>
  <c r="I10517" i="51"/>
  <c r="I10529" i="51"/>
  <c r="I10541" i="51"/>
  <c r="I10549" i="51"/>
  <c r="I10557" i="51"/>
  <c r="I10573" i="51"/>
  <c r="I10593" i="51"/>
  <c r="I10601" i="51"/>
  <c r="I10609" i="51"/>
  <c r="I10617" i="51"/>
  <c r="I10625" i="51"/>
  <c r="I10633" i="51"/>
  <c r="I10641" i="51"/>
  <c r="I10649" i="51"/>
  <c r="I10657" i="51"/>
  <c r="I10669" i="51"/>
  <c r="I10677" i="51"/>
  <c r="I10685" i="51"/>
  <c r="I10693" i="51"/>
  <c r="I10701" i="51"/>
  <c r="I10709" i="51"/>
  <c r="I10717" i="51"/>
  <c r="I10729" i="51"/>
  <c r="I10749" i="51"/>
  <c r="I10761" i="51"/>
  <c r="I10769" i="51"/>
  <c r="I10777" i="51"/>
  <c r="I10785" i="51"/>
  <c r="I10797" i="51"/>
  <c r="I10809" i="51"/>
  <c r="I10817" i="51"/>
  <c r="I10829" i="51"/>
  <c r="I10841" i="51"/>
  <c r="I10853" i="51"/>
  <c r="I10865" i="51"/>
  <c r="I10877" i="51"/>
  <c r="I10889" i="51"/>
  <c r="I10901" i="51"/>
  <c r="I10913" i="51"/>
  <c r="I10925" i="51"/>
  <c r="I10937" i="51"/>
  <c r="I10945" i="51"/>
  <c r="I10957" i="51"/>
  <c r="I10969" i="51"/>
  <c r="I10981" i="51"/>
  <c r="I10993" i="51"/>
  <c r="I11005" i="51"/>
  <c r="I11017" i="51"/>
  <c r="I11029" i="51"/>
  <c r="I11041" i="51"/>
  <c r="I11053" i="51"/>
  <c r="I11065" i="51"/>
  <c r="I11077" i="51"/>
  <c r="I11089" i="51"/>
  <c r="I11101" i="51"/>
  <c r="I11113" i="51"/>
  <c r="I11121" i="51"/>
  <c r="I11133" i="51"/>
  <c r="I11145" i="51"/>
  <c r="I11157" i="51"/>
  <c r="I11169" i="51"/>
  <c r="I11181" i="51"/>
  <c r="I11193" i="51"/>
  <c r="I11205" i="51"/>
  <c r="I11217" i="51"/>
  <c r="I11229" i="51"/>
  <c r="I11241" i="51"/>
  <c r="I11249" i="51"/>
  <c r="I11261" i="51"/>
  <c r="I11273" i="51"/>
  <c r="I11285" i="51"/>
  <c r="I11297" i="51"/>
  <c r="I11309" i="51"/>
  <c r="I11321" i="51"/>
  <c r="I11333" i="51"/>
  <c r="I11345" i="51"/>
  <c r="I11357" i="51"/>
  <c r="I11369" i="51"/>
  <c r="I11381" i="51"/>
  <c r="I11393" i="51"/>
  <c r="I11405" i="51"/>
  <c r="I11417" i="51"/>
  <c r="I11429" i="51"/>
  <c r="I11441" i="51"/>
  <c r="I11449" i="51"/>
  <c r="I11461" i="51"/>
  <c r="I11473" i="51"/>
  <c r="I11485" i="51"/>
  <c r="I11497" i="51"/>
  <c r="I11509" i="51"/>
  <c r="I11521" i="51"/>
  <c r="I11533" i="51"/>
  <c r="I11545" i="51"/>
  <c r="I11557" i="51"/>
  <c r="I11569" i="51"/>
  <c r="I11581" i="51"/>
  <c r="I11593" i="51"/>
  <c r="I11605" i="51"/>
  <c r="I11617" i="51"/>
  <c r="I11625" i="51"/>
  <c r="I11633" i="51"/>
  <c r="I11645" i="51"/>
  <c r="I11657" i="51"/>
  <c r="I11673" i="51"/>
  <c r="I11685" i="51"/>
  <c r="I11697" i="51"/>
  <c r="I11709" i="51"/>
  <c r="I11721" i="51"/>
  <c r="I11733" i="51"/>
  <c r="I11745" i="51"/>
  <c r="I11757" i="51"/>
  <c r="I11769" i="51"/>
  <c r="I11781" i="51"/>
  <c r="I11793" i="51"/>
  <c r="I11805" i="51"/>
  <c r="I11817" i="51"/>
  <c r="I11829" i="51"/>
  <c r="I11841" i="51"/>
  <c r="I11853" i="51"/>
  <c r="I11865" i="51"/>
  <c r="I11877" i="51"/>
  <c r="I11889" i="51"/>
  <c r="I11901" i="51"/>
  <c r="I11913" i="51"/>
  <c r="I11925" i="51"/>
  <c r="I11937" i="51"/>
  <c r="I11949" i="51"/>
  <c r="I11961" i="51"/>
  <c r="I11973" i="51"/>
  <c r="I11985" i="51"/>
  <c r="I11997" i="51"/>
  <c r="I12009" i="51"/>
  <c r="I12021" i="51"/>
  <c r="I12029" i="51"/>
  <c r="I12041" i="51"/>
  <c r="I12053" i="51"/>
  <c r="I12065" i="51"/>
  <c r="I12077" i="51"/>
  <c r="I12089" i="51"/>
  <c r="I12101" i="51"/>
  <c r="I12113" i="51"/>
  <c r="I12125" i="51"/>
  <c r="I12137" i="51"/>
  <c r="I12149" i="51"/>
  <c r="I12161" i="51"/>
  <c r="I12173" i="51"/>
  <c r="I12181" i="51"/>
  <c r="I12193" i="51"/>
  <c r="I12205" i="51"/>
  <c r="I12217" i="51"/>
  <c r="I12225" i="51"/>
  <c r="I12237" i="51"/>
  <c r="I12249" i="51"/>
  <c r="I12261" i="51"/>
  <c r="I12273" i="51"/>
  <c r="I12281" i="51"/>
  <c r="I12289" i="51"/>
  <c r="I12301" i="51"/>
  <c r="I12313" i="51"/>
  <c r="I12325" i="51"/>
  <c r="I12337" i="51"/>
  <c r="I12349" i="51"/>
  <c r="I12361" i="51"/>
  <c r="I12373" i="51"/>
  <c r="I12385" i="51"/>
  <c r="I12397" i="51"/>
  <c r="I12409" i="51"/>
  <c r="I12421" i="51"/>
  <c r="I12433" i="51"/>
  <c r="I12437" i="51"/>
  <c r="I12449" i="51"/>
  <c r="I12461" i="51"/>
  <c r="I12473" i="51"/>
  <c r="I12485" i="51"/>
  <c r="I12497" i="51"/>
  <c r="I12509" i="51"/>
  <c r="I12517" i="51"/>
  <c r="I12529" i="51"/>
  <c r="I12541" i="51"/>
  <c r="I12553" i="51"/>
  <c r="I12565" i="51"/>
  <c r="I12577" i="51"/>
  <c r="I12589" i="51"/>
  <c r="I12601" i="51"/>
  <c r="I12613" i="51"/>
  <c r="I12625" i="51"/>
  <c r="I12637" i="51"/>
  <c r="I12649" i="51"/>
  <c r="I12661" i="51"/>
  <c r="I12673" i="51"/>
  <c r="I12685" i="51"/>
  <c r="I12697" i="51"/>
  <c r="I12709" i="51"/>
  <c r="I12721" i="51"/>
  <c r="I12729" i="51"/>
  <c r="I12753" i="51"/>
  <c r="I12765" i="51"/>
  <c r="I12777" i="51"/>
  <c r="I12789" i="51"/>
  <c r="I12801" i="51"/>
  <c r="I12813" i="51"/>
  <c r="I12825" i="51"/>
  <c r="I12837" i="51"/>
  <c r="I12849" i="51"/>
  <c r="I12857" i="51"/>
  <c r="I12869" i="51"/>
  <c r="I12881" i="51"/>
  <c r="I12893" i="51"/>
  <c r="I12905" i="51"/>
  <c r="I12917" i="51"/>
  <c r="I12929" i="51"/>
  <c r="I12937" i="51"/>
  <c r="I12953" i="51"/>
  <c r="I12961" i="51"/>
  <c r="I12973" i="51"/>
  <c r="I12985" i="51"/>
  <c r="I12997" i="51"/>
  <c r="I13009" i="51"/>
  <c r="I13021" i="51"/>
  <c r="I13033" i="51"/>
  <c r="I13041" i="51"/>
  <c r="I13053" i="51"/>
  <c r="I13065" i="51"/>
  <c r="I13077" i="51"/>
  <c r="I13089" i="51"/>
  <c r="I13101" i="51"/>
  <c r="I13113" i="51"/>
  <c r="I13125" i="51"/>
  <c r="I13137" i="51"/>
  <c r="I13149" i="51"/>
  <c r="I13161" i="51"/>
  <c r="I13173" i="51"/>
  <c r="I13185" i="51"/>
  <c r="I13197" i="51"/>
  <c r="I13209" i="51"/>
  <c r="I13221" i="51"/>
  <c r="I13233" i="51"/>
  <c r="I13245" i="51"/>
  <c r="I13257" i="51"/>
  <c r="I13269" i="51"/>
  <c r="I13281" i="51"/>
  <c r="I13293" i="51"/>
  <c r="I13305" i="51"/>
  <c r="I13317" i="51"/>
  <c r="I13329" i="51"/>
  <c r="I13341" i="51"/>
  <c r="I13353" i="51"/>
  <c r="I13361" i="51"/>
  <c r="I13373" i="51"/>
  <c r="I13385" i="51"/>
  <c r="I13397" i="51"/>
  <c r="I13409" i="51"/>
  <c r="I13421" i="51"/>
  <c r="I13433" i="51"/>
  <c r="I13445" i="51"/>
  <c r="I13457" i="51"/>
  <c r="I13469" i="51"/>
  <c r="I13477" i="51"/>
  <c r="I13493" i="51"/>
  <c r="I13505" i="51"/>
  <c r="I13517" i="51"/>
  <c r="I13529" i="51"/>
  <c r="I13541" i="51"/>
  <c r="I13553" i="51"/>
  <c r="I13565" i="51"/>
  <c r="I13577" i="51"/>
  <c r="I13585" i="51"/>
  <c r="I13597" i="51"/>
  <c r="I13605" i="51"/>
  <c r="I13621" i="51"/>
  <c r="I13633" i="51"/>
  <c r="I13645" i="51"/>
  <c r="I13657" i="51"/>
  <c r="I13669" i="51"/>
  <c r="I13681" i="51"/>
  <c r="I13693" i="51"/>
  <c r="I13705" i="51"/>
  <c r="I13717" i="51"/>
  <c r="I13729" i="51"/>
  <c r="I13741" i="51"/>
  <c r="I13753" i="51"/>
  <c r="I13765" i="51"/>
  <c r="I13777" i="51"/>
  <c r="I13789" i="51"/>
  <c r="I13801" i="51"/>
  <c r="I13813" i="51"/>
  <c r="I13825" i="51"/>
  <c r="I13837" i="51"/>
  <c r="I13849" i="51"/>
  <c r="I13861" i="51"/>
  <c r="I13869" i="51"/>
  <c r="I13881" i="51"/>
  <c r="I13893" i="51"/>
  <c r="I13905" i="51"/>
  <c r="I13917" i="51"/>
  <c r="I13929" i="51"/>
  <c r="I13941" i="51"/>
  <c r="I13953" i="51"/>
  <c r="I13965" i="51"/>
  <c r="I13977" i="51"/>
  <c r="I13989" i="51"/>
  <c r="I14001" i="51"/>
  <c r="I14013" i="51"/>
  <c r="I14025" i="51"/>
  <c r="I14037" i="51"/>
  <c r="I14049" i="51"/>
  <c r="I14061" i="51"/>
  <c r="I14073" i="51"/>
  <c r="I14081" i="51"/>
  <c r="I14093" i="51"/>
  <c r="I14105" i="51"/>
  <c r="I14117" i="51"/>
  <c r="I14129" i="51"/>
  <c r="I14141" i="51"/>
  <c r="I14149" i="51"/>
  <c r="I14165" i="51"/>
  <c r="I14177" i="51"/>
  <c r="I14189" i="51"/>
  <c r="I14201" i="51"/>
  <c r="I14213" i="51"/>
  <c r="I14225" i="51"/>
  <c r="I14237" i="51"/>
  <c r="I14249" i="51"/>
  <c r="I14261" i="51"/>
  <c r="I14273" i="51"/>
  <c r="I14285" i="51"/>
  <c r="I14297" i="51"/>
  <c r="I14305" i="51"/>
  <c r="I14313" i="51"/>
  <c r="I14325" i="51"/>
  <c r="I14337" i="51"/>
  <c r="I14349" i="51"/>
  <c r="I14361" i="51"/>
  <c r="I14373" i="51"/>
  <c r="I14385" i="51"/>
  <c r="I14397" i="51"/>
  <c r="I14409" i="51"/>
  <c r="I14421" i="51"/>
  <c r="I14433" i="51"/>
  <c r="I14445" i="51"/>
  <c r="I14453" i="51"/>
  <c r="I14465" i="51"/>
  <c r="I14477" i="51"/>
  <c r="I14489" i="51"/>
  <c r="I14501" i="51"/>
  <c r="I14513" i="51"/>
  <c r="I14525" i="51"/>
  <c r="I14537" i="51"/>
  <c r="I14549" i="51"/>
  <c r="I14561" i="51"/>
  <c r="I14573" i="51"/>
  <c r="I14585" i="51"/>
  <c r="I14597" i="51"/>
  <c r="I14609" i="51"/>
  <c r="I14621" i="51"/>
  <c r="I14633" i="51"/>
  <c r="I14641" i="51"/>
  <c r="I14653" i="51"/>
  <c r="I14665" i="51"/>
  <c r="I14677" i="51"/>
  <c r="I14689" i="51"/>
  <c r="I14701" i="51"/>
  <c r="I14713" i="51"/>
  <c r="I14721" i="51"/>
  <c r="I14733" i="51"/>
  <c r="I14757" i="51"/>
  <c r="I14769" i="51"/>
  <c r="I14781" i="51"/>
  <c r="I14793" i="51"/>
  <c r="I14805" i="51"/>
  <c r="I14817" i="51"/>
  <c r="I14825" i="51"/>
  <c r="I14837" i="51"/>
  <c r="I14849" i="51"/>
  <c r="I14861" i="51"/>
  <c r="I14873" i="51"/>
  <c r="I14885" i="51"/>
  <c r="I14897" i="51"/>
  <c r="I14909" i="51"/>
  <c r="I14921" i="51"/>
  <c r="I14933" i="51"/>
  <c r="I14945" i="51"/>
  <c r="I14957" i="51"/>
  <c r="I14969" i="51"/>
  <c r="I14981" i="51"/>
  <c r="I14993" i="51"/>
  <c r="I15005" i="51"/>
  <c r="I15017" i="51"/>
  <c r="I15029" i="51"/>
  <c r="I15041" i="51"/>
  <c r="I15053" i="51"/>
  <c r="I15065" i="51"/>
  <c r="I15073" i="51"/>
  <c r="I15081" i="51"/>
  <c r="I15093" i="51"/>
  <c r="I15105" i="51"/>
  <c r="I15117" i="51"/>
  <c r="I15129" i="51"/>
  <c r="I15137" i="51"/>
  <c r="I15149" i="51"/>
  <c r="I15161" i="51"/>
  <c r="I15173" i="51"/>
  <c r="I15185" i="51"/>
  <c r="I15197" i="51"/>
  <c r="I15209" i="51"/>
  <c r="I15221" i="51"/>
  <c r="I15233" i="51"/>
  <c r="I15245" i="51"/>
  <c r="I15257" i="51"/>
  <c r="I15269" i="51"/>
  <c r="I15281" i="51"/>
  <c r="I15293" i="51"/>
  <c r="I15305" i="51"/>
  <c r="I15317" i="51"/>
  <c r="I15329" i="51"/>
  <c r="I15337" i="51"/>
  <c r="I15349" i="51"/>
  <c r="I15361" i="51"/>
  <c r="I15373" i="51"/>
  <c r="I15389" i="51"/>
  <c r="I15401" i="51"/>
  <c r="I15413" i="51"/>
  <c r="I15425" i="51"/>
  <c r="I15437" i="51"/>
  <c r="I15449" i="51"/>
  <c r="I15457" i="51"/>
  <c r="I15469" i="51"/>
  <c r="I15481" i="51"/>
  <c r="I15493" i="51"/>
  <c r="I15505" i="51"/>
  <c r="I15517" i="51"/>
  <c r="I15529" i="51"/>
  <c r="I15541" i="51"/>
  <c r="I15553" i="51"/>
  <c r="I15565" i="51"/>
  <c r="I15573" i="51"/>
  <c r="I15585" i="51"/>
  <c r="I15597" i="51"/>
  <c r="I15609" i="51"/>
  <c r="I15621" i="51"/>
  <c r="I15633" i="51"/>
  <c r="I15645" i="51"/>
  <c r="I15653" i="51"/>
  <c r="I15665" i="51"/>
  <c r="I15677" i="51"/>
  <c r="I15689" i="51"/>
  <c r="I15697" i="51"/>
  <c r="I15709" i="51"/>
  <c r="I15721" i="51"/>
  <c r="I15733" i="51"/>
  <c r="I15745" i="51"/>
  <c r="I15757" i="51"/>
  <c r="I15769" i="51"/>
  <c r="I15781" i="51"/>
  <c r="I15793" i="51"/>
  <c r="I15805" i="51"/>
  <c r="I15817" i="51"/>
  <c r="I15829" i="51"/>
  <c r="I15841" i="51"/>
  <c r="I15849" i="51"/>
  <c r="I15861" i="51"/>
  <c r="I15873" i="51"/>
  <c r="I15885" i="51"/>
  <c r="I15897" i="51"/>
  <c r="I15909" i="51"/>
  <c r="I15921" i="51"/>
  <c r="I15933" i="51"/>
  <c r="I15945" i="51"/>
  <c r="I15957" i="51"/>
  <c r="I15969" i="51"/>
  <c r="I15981" i="51"/>
  <c r="I15993" i="51"/>
  <c r="I16005" i="51"/>
  <c r="I16017" i="51"/>
  <c r="I16029" i="51"/>
  <c r="I16041" i="51"/>
  <c r="I16053" i="51"/>
  <c r="I16065" i="51"/>
  <c r="I16077" i="51"/>
  <c r="I16089" i="51"/>
  <c r="I16101" i="51"/>
  <c r="I16113" i="51"/>
  <c r="I16121" i="51"/>
  <c r="I16129" i="51"/>
  <c r="I16141" i="51"/>
  <c r="I16157" i="51"/>
  <c r="I16169" i="51"/>
  <c r="I16181" i="51"/>
  <c r="I16193" i="51"/>
  <c r="I16205" i="51"/>
  <c r="I16217" i="51"/>
  <c r="I16229" i="51"/>
  <c r="I16241" i="51"/>
  <c r="I16253" i="51"/>
  <c r="I16265" i="51"/>
  <c r="I16277" i="51"/>
  <c r="I16289" i="51"/>
  <c r="I16297" i="51"/>
  <c r="I16305" i="51"/>
  <c r="I16317" i="51"/>
  <c r="I16329" i="51"/>
  <c r="I16341" i="51"/>
  <c r="I16353" i="51"/>
  <c r="I16361" i="51"/>
  <c r="I16373" i="51"/>
  <c r="I16389" i="51"/>
  <c r="I16401" i="51"/>
  <c r="I16413" i="51"/>
  <c r="I16425" i="51"/>
  <c r="I16437" i="51"/>
  <c r="I16449" i="51"/>
  <c r="I16461" i="51"/>
  <c r="I16473" i="51"/>
  <c r="I16485" i="51"/>
  <c r="I16493" i="51"/>
  <c r="I16505" i="51"/>
  <c r="I16517" i="51"/>
  <c r="I16529" i="51"/>
  <c r="I16541" i="51"/>
  <c r="I16553" i="51"/>
  <c r="I16565" i="51"/>
  <c r="I16577" i="51"/>
  <c r="I16589" i="51"/>
  <c r="I16597" i="51"/>
  <c r="I16609" i="51"/>
  <c r="I16621" i="51"/>
  <c r="I16629" i="51"/>
  <c r="I16645" i="51"/>
  <c r="I16657" i="51"/>
  <c r="I16669" i="51"/>
  <c r="I16681" i="51"/>
  <c r="I16693" i="51"/>
  <c r="I16705" i="51"/>
  <c r="I16717" i="51"/>
  <c r="I16729" i="51"/>
  <c r="I16741" i="51"/>
  <c r="I16761" i="51"/>
  <c r="I16773" i="51"/>
  <c r="I16785" i="51"/>
  <c r="I16797" i="51"/>
  <c r="I16809" i="51"/>
  <c r="I16821" i="51"/>
  <c r="I16833" i="51"/>
  <c r="I16845" i="51"/>
  <c r="I16857" i="51"/>
  <c r="I16869" i="51"/>
  <c r="I16881" i="51"/>
  <c r="I16889" i="51"/>
  <c r="I16901" i="51"/>
  <c r="I16925" i="51"/>
  <c r="I16937" i="51"/>
  <c r="I16949" i="51"/>
  <c r="I16961" i="51"/>
  <c r="I16973" i="51"/>
  <c r="I16985" i="51"/>
  <c r="I16997" i="51"/>
  <c r="I17009" i="51"/>
  <c r="I17021" i="51"/>
  <c r="I17033" i="51"/>
  <c r="I17045" i="51"/>
  <c r="I17057" i="51"/>
  <c r="I17069" i="51"/>
  <c r="I17081" i="51"/>
  <c r="I17093" i="51"/>
  <c r="I17105" i="51"/>
  <c r="I17117" i="51"/>
  <c r="I17129" i="51"/>
  <c r="I17141" i="51"/>
  <c r="I17153" i="51"/>
  <c r="I17165" i="51"/>
  <c r="I17177" i="51"/>
  <c r="I17189" i="51"/>
  <c r="I17201" i="51"/>
  <c r="I17213" i="51"/>
  <c r="I17221" i="51"/>
  <c r="I17233" i="51"/>
  <c r="I17245" i="51"/>
  <c r="I17257" i="51"/>
  <c r="I17269" i="51"/>
  <c r="I17281" i="51"/>
  <c r="I17293" i="51"/>
  <c r="I17305" i="51"/>
  <c r="I17317" i="51"/>
  <c r="I17329" i="51"/>
  <c r="I17341" i="51"/>
  <c r="I17353" i="51"/>
  <c r="I17365" i="51"/>
  <c r="I17377" i="51"/>
  <c r="I17389" i="51"/>
  <c r="I17401" i="51"/>
  <c r="I17409" i="51"/>
  <c r="I17421" i="51"/>
  <c r="I17433" i="51"/>
  <c r="I17445" i="51"/>
  <c r="I17457" i="51"/>
  <c r="I17469" i="51"/>
  <c r="I17481" i="51"/>
  <c r="I17489" i="51"/>
  <c r="I17501" i="51"/>
  <c r="I17513" i="51"/>
  <c r="I17525" i="51"/>
  <c r="I17537" i="51"/>
  <c r="I17549" i="51"/>
  <c r="I17561" i="51"/>
  <c r="I17573" i="51"/>
  <c r="I17585" i="51"/>
  <c r="I17597" i="51"/>
  <c r="I17609" i="51"/>
  <c r="I17621" i="51"/>
  <c r="I17633" i="51"/>
  <c r="I17645" i="51"/>
  <c r="I17657" i="51"/>
  <c r="I17669" i="51"/>
  <c r="I17681" i="51"/>
  <c r="I17693" i="51"/>
  <c r="I17705" i="51"/>
  <c r="I17713" i="51"/>
  <c r="I17725" i="51"/>
  <c r="I17737" i="51"/>
  <c r="I17749" i="51"/>
  <c r="I17761" i="51"/>
  <c r="I17773" i="51"/>
  <c r="I17785" i="51"/>
  <c r="I17797" i="51"/>
  <c r="I17809" i="51"/>
  <c r="I17821" i="51"/>
  <c r="I17833" i="51"/>
  <c r="I17845" i="51"/>
  <c r="I17857" i="51"/>
  <c r="I17869" i="51"/>
  <c r="I17881" i="51"/>
  <c r="I17893" i="51"/>
  <c r="I17905" i="51"/>
  <c r="I17917" i="51"/>
  <c r="I17925" i="51"/>
  <c r="I17937" i="51"/>
  <c r="I17949" i="51"/>
  <c r="I17957" i="51"/>
  <c r="I17969" i="51"/>
  <c r="I17981" i="51"/>
  <c r="I17993" i="51"/>
  <c r="I18005" i="51"/>
  <c r="I18017" i="51"/>
  <c r="I18029" i="51"/>
  <c r="I18041" i="51"/>
  <c r="I18053" i="51"/>
  <c r="I18065" i="51"/>
  <c r="I18077" i="51"/>
  <c r="I18089" i="51"/>
  <c r="I18097" i="51"/>
  <c r="I18109" i="51"/>
  <c r="I18125" i="51"/>
  <c r="I18137" i="51"/>
  <c r="I18145" i="51"/>
  <c r="I18157" i="51"/>
  <c r="I18169" i="51"/>
  <c r="I18181" i="51"/>
  <c r="I18193" i="51"/>
  <c r="I18205" i="51"/>
  <c r="I18217" i="51"/>
  <c r="I18229" i="51"/>
  <c r="I18241" i="51"/>
  <c r="I18253" i="51"/>
  <c r="I18265" i="51"/>
  <c r="I18277" i="51"/>
  <c r="I18289" i="51"/>
  <c r="I18297" i="51"/>
  <c r="I18305" i="51"/>
  <c r="I18317" i="51"/>
  <c r="I18329" i="51"/>
  <c r="I18341" i="51"/>
  <c r="I18353" i="51"/>
  <c r="I18365" i="51"/>
  <c r="I18373" i="51"/>
  <c r="I18381" i="51"/>
  <c r="I18389" i="51"/>
  <c r="I18401" i="51"/>
  <c r="I18413" i="51"/>
  <c r="I18421" i="51"/>
  <c r="I18433" i="51"/>
  <c r="I18445" i="51"/>
  <c r="I18457" i="51"/>
  <c r="I18469" i="51"/>
  <c r="I18481" i="51"/>
  <c r="I18493" i="51"/>
  <c r="I18505" i="51"/>
  <c r="I18517" i="51"/>
  <c r="I18529" i="51"/>
  <c r="I18537" i="51"/>
  <c r="I18553" i="51"/>
  <c r="I18565" i="51"/>
  <c r="I18577" i="51"/>
  <c r="I18589" i="51"/>
  <c r="I18601" i="51"/>
  <c r="I18613" i="51"/>
  <c r="I18625" i="51"/>
  <c r="I18637" i="51"/>
  <c r="I18645" i="51"/>
  <c r="I18657" i="51"/>
  <c r="I18669" i="51"/>
  <c r="I18677" i="51"/>
  <c r="I18689" i="51"/>
  <c r="I18701" i="51"/>
  <c r="I18713" i="51"/>
  <c r="I18725" i="51"/>
  <c r="I18737" i="51"/>
  <c r="I18749" i="51"/>
  <c r="I18769" i="51"/>
  <c r="I18781" i="51"/>
  <c r="I18793" i="51"/>
  <c r="I18805" i="51"/>
  <c r="I18817" i="51"/>
  <c r="I18825" i="51"/>
  <c r="I18837" i="51"/>
  <c r="I18849" i="51"/>
  <c r="I18861" i="51"/>
  <c r="I18873" i="51"/>
  <c r="I18889" i="51"/>
  <c r="I18901" i="51"/>
  <c r="I18913" i="51"/>
  <c r="I18925" i="51"/>
  <c r="I18937" i="51"/>
  <c r="I18949" i="51"/>
  <c r="I18961" i="51"/>
  <c r="I18973" i="51"/>
  <c r="I18985" i="51"/>
  <c r="I18997" i="51"/>
  <c r="I19009" i="51"/>
  <c r="I19021" i="51"/>
  <c r="I19033" i="51"/>
  <c r="I19045" i="51"/>
  <c r="I19057" i="51"/>
  <c r="I19069" i="51"/>
  <c r="I19077" i="51"/>
  <c r="I19089" i="51"/>
  <c r="I19101" i="51"/>
  <c r="I19113" i="51"/>
  <c r="I19125" i="51"/>
  <c r="I19137" i="51"/>
  <c r="I19145" i="51"/>
  <c r="I19157" i="51"/>
  <c r="I19169" i="51"/>
  <c r="I19181" i="51"/>
  <c r="I19193" i="51"/>
  <c r="I19205" i="51"/>
  <c r="I19217" i="51"/>
  <c r="I19229" i="51"/>
  <c r="I19241" i="51"/>
  <c r="I19253" i="51"/>
  <c r="I19265" i="51"/>
  <c r="I19277" i="51"/>
  <c r="I19289" i="51"/>
  <c r="I19301" i="51"/>
  <c r="I19313" i="51"/>
  <c r="I19321" i="51"/>
  <c r="I19333" i="51"/>
  <c r="I19345" i="51"/>
  <c r="I19357" i="51"/>
  <c r="I19369" i="51"/>
  <c r="I19381" i="51"/>
  <c r="I19393" i="51"/>
  <c r="I19405" i="51"/>
  <c r="I19417" i="51"/>
  <c r="I19429" i="51"/>
  <c r="I19441" i="51"/>
  <c r="I19453" i="51"/>
  <c r="I19465" i="51"/>
  <c r="I19473" i="51"/>
  <c r="I19485" i="51"/>
  <c r="I19497" i="51"/>
  <c r="I19509" i="51"/>
  <c r="I19521" i="51"/>
  <c r="I19533" i="51"/>
  <c r="I19545" i="51"/>
  <c r="I19553" i="51"/>
  <c r="I19565" i="51"/>
  <c r="I19577" i="51"/>
  <c r="I19589" i="51"/>
  <c r="I19601" i="51"/>
  <c r="I19613" i="51"/>
  <c r="I19625" i="51"/>
  <c r="I19633" i="51"/>
  <c r="I19645" i="51"/>
  <c r="I19657" i="51"/>
  <c r="I19673" i="51"/>
  <c r="I19681" i="51"/>
  <c r="I19693" i="51"/>
  <c r="I19705" i="51"/>
  <c r="I19717" i="51"/>
  <c r="I19733" i="51"/>
  <c r="I19745" i="51"/>
  <c r="I19757" i="51"/>
  <c r="I19765" i="51"/>
  <c r="I19781" i="51"/>
  <c r="I19793" i="51"/>
  <c r="I19805" i="51"/>
  <c r="I19817" i="51"/>
  <c r="I19829" i="51"/>
  <c r="I19841" i="51"/>
  <c r="I19853" i="51"/>
  <c r="I19861" i="51"/>
  <c r="I19873" i="51"/>
  <c r="I19885" i="51"/>
  <c r="I19897" i="51"/>
  <c r="I19909" i="51"/>
  <c r="I19921" i="51"/>
  <c r="I19933" i="51"/>
  <c r="I19945" i="51"/>
  <c r="I19957" i="51"/>
  <c r="I19969" i="51"/>
  <c r="I19977" i="51"/>
  <c r="I19989" i="51"/>
  <c r="I20001" i="51"/>
  <c r="I20013" i="51"/>
  <c r="I20029" i="51"/>
  <c r="I20041" i="51"/>
  <c r="I20053" i="51"/>
  <c r="I20065" i="51"/>
  <c r="I20073" i="51"/>
  <c r="I20085" i="51"/>
  <c r="I20097" i="51"/>
  <c r="I20109" i="51"/>
  <c r="I20117" i="51"/>
  <c r="I20129" i="51"/>
  <c r="I20141" i="51"/>
  <c r="I20157" i="51"/>
  <c r="I20169" i="51"/>
  <c r="I20181" i="51"/>
  <c r="I20193" i="51"/>
  <c r="I20205" i="51"/>
  <c r="I20217" i="51"/>
  <c r="I20229" i="51"/>
  <c r="I20241" i="51"/>
  <c r="I20253" i="51"/>
  <c r="I20265" i="51"/>
  <c r="I20273" i="51"/>
  <c r="I20285" i="51"/>
  <c r="I20301" i="51"/>
  <c r="I20313" i="51"/>
  <c r="I20325" i="51"/>
  <c r="I20337" i="51"/>
  <c r="I20349" i="51"/>
  <c r="I20361" i="51"/>
  <c r="I20373" i="51"/>
  <c r="I20385" i="51"/>
  <c r="I20397" i="51"/>
  <c r="I20409" i="51"/>
  <c r="I20417" i="51"/>
  <c r="I20429" i="51"/>
  <c r="I20441" i="51"/>
  <c r="I20453" i="51"/>
  <c r="I20465" i="51"/>
  <c r="I20477" i="51"/>
  <c r="I20489" i="51"/>
  <c r="I20501" i="51"/>
  <c r="I20513" i="51"/>
  <c r="I20525" i="51"/>
  <c r="I20537" i="51"/>
  <c r="I20549" i="51"/>
  <c r="I20561" i="51"/>
  <c r="I20573" i="51"/>
  <c r="I20585" i="51"/>
  <c r="I20597" i="51"/>
  <c r="I20609" i="51"/>
  <c r="I20617" i="51"/>
  <c r="I20629" i="51"/>
  <c r="I20641" i="51"/>
  <c r="I20653" i="51"/>
  <c r="I20661" i="51"/>
  <c r="I20677" i="51"/>
  <c r="I20689" i="51"/>
  <c r="I20701" i="51"/>
  <c r="I20713" i="51"/>
  <c r="I20725" i="51"/>
  <c r="I20737" i="51"/>
  <c r="I20749" i="51"/>
  <c r="I20761" i="51"/>
  <c r="I20785" i="51"/>
  <c r="I20797" i="51"/>
  <c r="I20809" i="51"/>
  <c r="I20821" i="51"/>
  <c r="I20833" i="51"/>
  <c r="I20845" i="51"/>
  <c r="I20857" i="51"/>
  <c r="I20869" i="51"/>
  <c r="I20881" i="51"/>
  <c r="I20893" i="51"/>
  <c r="I20905" i="51"/>
  <c r="I20917" i="51"/>
  <c r="I20929" i="51"/>
  <c r="I20941" i="51"/>
  <c r="I20953" i="51"/>
  <c r="I20965" i="51"/>
  <c r="I20977" i="51"/>
  <c r="I20989" i="51"/>
  <c r="I21001" i="51"/>
  <c r="I21013" i="51"/>
  <c r="I21025" i="51"/>
  <c r="I21033" i="51"/>
  <c r="I21045" i="51"/>
  <c r="I21053" i="51"/>
  <c r="I21069" i="51"/>
  <c r="I21081" i="51"/>
  <c r="I21093" i="51"/>
  <c r="I21105" i="51"/>
  <c r="I21117" i="51"/>
  <c r="I21129" i="51"/>
  <c r="I21141" i="51"/>
  <c r="I21153" i="51"/>
  <c r="I21165" i="51"/>
  <c r="I21177" i="51"/>
  <c r="I21189" i="51"/>
  <c r="I21201" i="51"/>
  <c r="I21213" i="51"/>
  <c r="I21225" i="51"/>
  <c r="I21237" i="51"/>
  <c r="I21249" i="51"/>
  <c r="I21261" i="51"/>
  <c r="I21273" i="51"/>
  <c r="I21285" i="51"/>
  <c r="I21297" i="51"/>
  <c r="I21305" i="51"/>
  <c r="I21317" i="51"/>
  <c r="I21329" i="51"/>
  <c r="I21341" i="51"/>
  <c r="I21353" i="51"/>
  <c r="I21365" i="51"/>
  <c r="I21377" i="51"/>
  <c r="I21389" i="51"/>
  <c r="I21401" i="51"/>
  <c r="I21413" i="51"/>
  <c r="I21425" i="51"/>
  <c r="I21437" i="51"/>
  <c r="I21449" i="51"/>
  <c r="I21457" i="51"/>
  <c r="I21469" i="51"/>
  <c r="I21481" i="51"/>
  <c r="I21493" i="51"/>
  <c r="I21505" i="51"/>
  <c r="I21517" i="51"/>
  <c r="I21529" i="51"/>
  <c r="I21541" i="51"/>
  <c r="I21553" i="51"/>
  <c r="I21565" i="51"/>
  <c r="I21577" i="51"/>
  <c r="I21589" i="51"/>
  <c r="I21601" i="51"/>
  <c r="I21613" i="51"/>
  <c r="I21621" i="51"/>
  <c r="I21633" i="51"/>
  <c r="I21645" i="51"/>
  <c r="I21653" i="51"/>
  <c r="I21669" i="51"/>
  <c r="I21681" i="51"/>
  <c r="I21693" i="51"/>
  <c r="I21705" i="51"/>
  <c r="I21717" i="51"/>
  <c r="I21729" i="51"/>
  <c r="I21741" i="51"/>
  <c r="I21753" i="51"/>
  <c r="I21765" i="51"/>
  <c r="I21777" i="51"/>
  <c r="I21789" i="51"/>
  <c r="I21801" i="51"/>
  <c r="I21809" i="51"/>
  <c r="I21821" i="51"/>
  <c r="I21833" i="51"/>
  <c r="I21845" i="51"/>
  <c r="I21857" i="51"/>
  <c r="I21865" i="51"/>
  <c r="I21877" i="51"/>
  <c r="I21893" i="51"/>
  <c r="I21905" i="51"/>
  <c r="I21917" i="51"/>
  <c r="I21929" i="51"/>
  <c r="I21941" i="51"/>
  <c r="I21953" i="51"/>
  <c r="I21965" i="51"/>
  <c r="I21973" i="51"/>
  <c r="I21985" i="51"/>
  <c r="I21997" i="51"/>
  <c r="I22009" i="51"/>
  <c r="I22021" i="51"/>
  <c r="I22033" i="51"/>
  <c r="I22049" i="51"/>
  <c r="I22057" i="51"/>
  <c r="I22069" i="51"/>
  <c r="I22081" i="51"/>
  <c r="I22093" i="51"/>
  <c r="I22105" i="51"/>
  <c r="I22117" i="51"/>
  <c r="I22129" i="51"/>
  <c r="I22141" i="51"/>
  <c r="I22153" i="51"/>
  <c r="I22165" i="51"/>
  <c r="I22177" i="51"/>
  <c r="I22189" i="51"/>
  <c r="I22201" i="51"/>
  <c r="I22213" i="51"/>
  <c r="I22225" i="51"/>
  <c r="I22237" i="51"/>
  <c r="I22249" i="51"/>
  <c r="I22257" i="51"/>
  <c r="I22269" i="51"/>
  <c r="I22281" i="51"/>
  <c r="I22293" i="51"/>
  <c r="I22305" i="51"/>
  <c r="I22317" i="51"/>
  <c r="I22329" i="51"/>
  <c r="I22341" i="51"/>
  <c r="I22353" i="51"/>
  <c r="I22365" i="51"/>
  <c r="I22377" i="51"/>
  <c r="I22389" i="51"/>
  <c r="I22401" i="51"/>
  <c r="I22413" i="51"/>
  <c r="I22425" i="51"/>
  <c r="I22433" i="51"/>
  <c r="I22445" i="51"/>
  <c r="I22457" i="51"/>
  <c r="I22469" i="51"/>
  <c r="I22481" i="51"/>
  <c r="I22489" i="51"/>
  <c r="I22501" i="51"/>
  <c r="I22513" i="51"/>
  <c r="I22521" i="51"/>
  <c r="I22537" i="51"/>
  <c r="I22549" i="51"/>
  <c r="I22561" i="51"/>
  <c r="I22573" i="51"/>
  <c r="I22585" i="51"/>
  <c r="I22597" i="51"/>
  <c r="I22609" i="51"/>
  <c r="I22617" i="51"/>
  <c r="I22629" i="51"/>
  <c r="I22641" i="51"/>
  <c r="I22653" i="51"/>
  <c r="I22669" i="51"/>
  <c r="I22681" i="51"/>
  <c r="I22693" i="51"/>
  <c r="I22705" i="51"/>
  <c r="I22717" i="51"/>
  <c r="I22729" i="51"/>
  <c r="I22737" i="51"/>
  <c r="I22749" i="51"/>
  <c r="I22761" i="51"/>
  <c r="I22773" i="51"/>
  <c r="I22789" i="51"/>
  <c r="I22813" i="51"/>
  <c r="I22825" i="51"/>
  <c r="I22837" i="51"/>
  <c r="I22849" i="51"/>
  <c r="I22861" i="51"/>
  <c r="I22873" i="51"/>
  <c r="I22885" i="51"/>
  <c r="I22897" i="51"/>
  <c r="I22909" i="51"/>
  <c r="I22921" i="51"/>
  <c r="I22929" i="51"/>
  <c r="I22941" i="51"/>
  <c r="I22949" i="51"/>
  <c r="I22965" i="51"/>
  <c r="I22977" i="51"/>
  <c r="I22989" i="51"/>
  <c r="I23001" i="51"/>
  <c r="I23013" i="51"/>
  <c r="I23025" i="51"/>
  <c r="I23037" i="51"/>
  <c r="I23049" i="51"/>
  <c r="I23061" i="51"/>
  <c r="I23073" i="51"/>
  <c r="I23085" i="51"/>
  <c r="I23097" i="51"/>
  <c r="I23109" i="51"/>
  <c r="I23121" i="51"/>
  <c r="I23133" i="51"/>
  <c r="I23145" i="51"/>
  <c r="I23157" i="51"/>
  <c r="I23169" i="51"/>
  <c r="I23177" i="51"/>
  <c r="I23189" i="51"/>
  <c r="I23205" i="51"/>
  <c r="I23217" i="51"/>
  <c r="I23225" i="51"/>
  <c r="I23237" i="51"/>
  <c r="I23249" i="51"/>
  <c r="I23261" i="51"/>
  <c r="I23269" i="51"/>
  <c r="I23281" i="51"/>
  <c r="I23293" i="51"/>
  <c r="I23309" i="51"/>
  <c r="I23321" i="51"/>
  <c r="I23333" i="51"/>
  <c r="I23345" i="51"/>
  <c r="I23353" i="51"/>
  <c r="I23365" i="51"/>
  <c r="I23373" i="51"/>
  <c r="I23385" i="51"/>
  <c r="I23429" i="51"/>
  <c r="I25213" i="51"/>
  <c r="I6" i="51"/>
  <c r="I14" i="51"/>
  <c r="I22" i="51"/>
  <c r="I30" i="51"/>
  <c r="I38" i="51"/>
  <c r="I46" i="51"/>
  <c r="I54" i="51"/>
  <c r="I62" i="51"/>
  <c r="I70" i="51"/>
  <c r="I78" i="51"/>
  <c r="I86" i="51"/>
  <c r="I94" i="51"/>
  <c r="I102" i="51"/>
  <c r="I110" i="51"/>
  <c r="I114" i="51"/>
  <c r="I122" i="51"/>
  <c r="I130" i="51"/>
  <c r="I138" i="51"/>
  <c r="I146" i="51"/>
  <c r="I154" i="51"/>
  <c r="I162" i="51"/>
  <c r="I170" i="51"/>
  <c r="I178" i="51"/>
  <c r="I186" i="51"/>
  <c r="I194" i="51"/>
  <c r="I202" i="51"/>
  <c r="I210" i="51"/>
  <c r="I218" i="51"/>
  <c r="I226" i="51"/>
  <c r="I234" i="51"/>
  <c r="I242" i="51"/>
  <c r="I250" i="51"/>
  <c r="I258" i="51"/>
  <c r="I266" i="51"/>
  <c r="I274" i="51"/>
  <c r="I282" i="51"/>
  <c r="I290" i="51"/>
  <c r="I298" i="51"/>
  <c r="I302" i="51"/>
  <c r="I310" i="51"/>
  <c r="I318" i="51"/>
  <c r="I326" i="51"/>
  <c r="I334" i="51"/>
  <c r="I342" i="51"/>
  <c r="I350" i="51"/>
  <c r="I358" i="51"/>
  <c r="I366" i="51"/>
  <c r="I374" i="51"/>
  <c r="I382" i="51"/>
  <c r="I390" i="51"/>
  <c r="I398" i="51"/>
  <c r="I406" i="51"/>
  <c r="I414" i="51"/>
  <c r="I422" i="51"/>
  <c r="I430" i="51"/>
  <c r="I438" i="51"/>
  <c r="I446" i="51"/>
  <c r="I454" i="51"/>
  <c r="I462" i="51"/>
  <c r="I470" i="51"/>
  <c r="I478" i="51"/>
  <c r="I486" i="51"/>
  <c r="I494" i="51"/>
  <c r="I502" i="51"/>
  <c r="I510" i="51"/>
  <c r="I518" i="51"/>
  <c r="I526" i="51"/>
  <c r="I534" i="51"/>
  <c r="I542" i="51"/>
  <c r="I550" i="51"/>
  <c r="I558" i="51"/>
  <c r="I566" i="51"/>
  <c r="I574" i="51"/>
  <c r="I582" i="51"/>
  <c r="I590" i="51"/>
  <c r="I598" i="51"/>
  <c r="I606" i="51"/>
  <c r="I614" i="51"/>
  <c r="I622" i="51"/>
  <c r="I630" i="51"/>
  <c r="I638" i="51"/>
  <c r="I646" i="51"/>
  <c r="I654" i="51"/>
  <c r="I662" i="51"/>
  <c r="I670" i="51"/>
  <c r="I678" i="51"/>
  <c r="I686" i="51"/>
  <c r="I694" i="51"/>
  <c r="I702" i="51"/>
  <c r="I710" i="51"/>
  <c r="I718" i="51"/>
  <c r="I726" i="51"/>
  <c r="I734" i="51"/>
  <c r="I742" i="51"/>
  <c r="I750" i="51"/>
  <c r="I758" i="51"/>
  <c r="I766" i="51"/>
  <c r="I774" i="51"/>
  <c r="I782" i="51"/>
  <c r="I790" i="51"/>
  <c r="I798" i="51"/>
  <c r="I806" i="51"/>
  <c r="I814" i="51"/>
  <c r="I822" i="51"/>
  <c r="I830" i="51"/>
  <c r="I838" i="51"/>
  <c r="I846" i="51"/>
  <c r="I854" i="51"/>
  <c r="I862" i="51"/>
  <c r="I870" i="51"/>
  <c r="I878" i="51"/>
  <c r="I886" i="51"/>
  <c r="I894" i="51"/>
  <c r="I902" i="51"/>
  <c r="I910" i="51"/>
  <c r="I918" i="51"/>
  <c r="I926" i="51"/>
  <c r="I934" i="51"/>
  <c r="I942" i="51"/>
  <c r="I954" i="51"/>
  <c r="I962" i="51"/>
  <c r="I970" i="51"/>
  <c r="I978" i="51"/>
  <c r="I986" i="51"/>
  <c r="I994" i="51"/>
  <c r="I1002" i="51"/>
  <c r="I1010" i="51"/>
  <c r="I1018" i="51"/>
  <c r="I1026" i="51"/>
  <c r="I1034" i="51"/>
  <c r="I1042" i="51"/>
  <c r="I1050" i="51"/>
  <c r="I1062" i="51"/>
  <c r="I1070" i="51"/>
  <c r="I1078" i="51"/>
  <c r="I1086" i="51"/>
  <c r="I1094" i="51"/>
  <c r="I1102" i="51"/>
  <c r="I1110" i="51"/>
  <c r="I1118" i="51"/>
  <c r="I1126" i="51"/>
  <c r="I1134" i="51"/>
  <c r="I1142" i="51"/>
  <c r="I1150" i="51"/>
  <c r="I1158" i="51"/>
  <c r="I1166" i="51"/>
  <c r="I1174" i="51"/>
  <c r="I1182" i="51"/>
  <c r="I1190" i="51"/>
  <c r="I1198" i="51"/>
  <c r="I1206" i="51"/>
  <c r="I1214" i="51"/>
  <c r="I1222" i="51"/>
  <c r="I1230" i="51"/>
  <c r="I1238" i="51"/>
  <c r="I1246" i="51"/>
  <c r="I1254" i="51"/>
  <c r="I1262" i="51"/>
  <c r="I1270" i="51"/>
  <c r="I1278" i="51"/>
  <c r="I1286" i="51"/>
  <c r="I1294" i="51"/>
  <c r="I1302" i="51"/>
  <c r="I1310" i="51"/>
  <c r="I1318" i="51"/>
  <c r="I1326" i="51"/>
  <c r="I1334" i="51"/>
  <c r="I1342" i="51"/>
  <c r="I1350" i="51"/>
  <c r="I1358" i="51"/>
  <c r="I1366" i="51"/>
  <c r="I1374" i="51"/>
  <c r="I1382" i="51"/>
  <c r="I1390" i="51"/>
  <c r="I1398" i="51"/>
  <c r="I1406" i="51"/>
  <c r="I1414" i="51"/>
  <c r="I1422" i="51"/>
  <c r="I1430" i="51"/>
  <c r="I1438" i="51"/>
  <c r="I1446" i="51"/>
  <c r="I1454" i="51"/>
  <c r="I1462" i="51"/>
  <c r="I1470" i="51"/>
  <c r="I1478" i="51"/>
  <c r="I1486" i="51"/>
  <c r="I1494" i="51"/>
  <c r="I1502" i="51"/>
  <c r="I1510" i="51"/>
  <c r="I1518" i="51"/>
  <c r="I1526" i="51"/>
  <c r="I1534" i="51"/>
  <c r="I1542" i="51"/>
  <c r="I1550" i="51"/>
  <c r="I1558" i="51"/>
  <c r="I1566" i="51"/>
  <c r="I1574" i="51"/>
  <c r="I1582" i="51"/>
  <c r="I1590" i="51"/>
  <c r="I1598" i="51"/>
  <c r="I1606" i="51"/>
  <c r="I1614" i="51"/>
  <c r="I1622" i="51"/>
  <c r="I1630" i="51"/>
  <c r="I1638" i="51"/>
  <c r="I1646" i="51"/>
  <c r="I1654" i="51"/>
  <c r="I1662" i="51"/>
  <c r="I1670" i="51"/>
  <c r="I1678" i="51"/>
  <c r="I1686" i="51"/>
  <c r="I1694" i="51"/>
  <c r="I1702" i="51"/>
  <c r="I1710" i="51"/>
  <c r="I1718" i="51"/>
  <c r="I1726" i="51"/>
  <c r="I1734" i="51"/>
  <c r="I1742" i="51"/>
  <c r="I1750" i="51"/>
  <c r="I1758" i="51"/>
  <c r="I1766" i="51"/>
  <c r="I1774" i="51"/>
  <c r="I1782" i="51"/>
  <c r="I1790" i="51"/>
  <c r="I1798" i="51"/>
  <c r="I1806" i="51"/>
  <c r="I1814" i="51"/>
  <c r="I1822" i="51"/>
  <c r="I1830" i="51"/>
  <c r="I1838" i="51"/>
  <c r="I1846" i="51"/>
  <c r="I1854" i="51"/>
  <c r="I1862" i="51"/>
  <c r="I1870" i="51"/>
  <c r="I1874" i="51"/>
  <c r="I1882" i="51"/>
  <c r="I1890" i="51"/>
  <c r="I1898" i="51"/>
  <c r="I1906" i="51"/>
  <c r="I1914" i="51"/>
  <c r="I1922" i="51"/>
  <c r="I1930" i="51"/>
  <c r="I1938" i="51"/>
  <c r="I1946" i="51"/>
  <c r="I1954" i="51"/>
  <c r="I1962" i="51"/>
  <c r="I1970" i="51"/>
  <c r="I1978" i="51"/>
  <c r="I1986" i="51"/>
  <c r="I1994" i="51"/>
  <c r="I2002" i="51"/>
  <c r="I2010" i="51"/>
  <c r="I2018" i="51"/>
  <c r="I2026" i="51"/>
  <c r="I2034" i="51"/>
  <c r="I2042" i="51"/>
  <c r="I2050" i="51"/>
  <c r="I2058" i="51"/>
  <c r="I2066" i="51"/>
  <c r="I2074" i="51"/>
  <c r="I2082" i="51"/>
  <c r="I2090" i="51"/>
  <c r="I2098" i="51"/>
  <c r="I2106" i="51"/>
  <c r="I2114" i="51"/>
  <c r="I2122" i="51"/>
  <c r="I2130" i="51"/>
  <c r="I2138" i="51"/>
  <c r="I2146" i="51"/>
  <c r="I2154" i="51"/>
  <c r="I2162" i="51"/>
  <c r="I2170" i="51"/>
  <c r="I2178" i="51"/>
  <c r="I2186" i="51"/>
  <c r="I2194" i="51"/>
  <c r="I2202" i="51"/>
  <c r="I2210" i="51"/>
  <c r="I2218" i="51"/>
  <c r="I2226" i="51"/>
  <c r="I2234" i="51"/>
  <c r="I2242" i="51"/>
  <c r="I2250" i="51"/>
  <c r="I2258" i="51"/>
  <c r="I2266" i="51"/>
  <c r="I2274" i="51"/>
  <c r="I2282" i="51"/>
  <c r="I2290" i="51"/>
  <c r="I2298" i="51"/>
  <c r="I2306" i="51"/>
  <c r="I2318" i="51"/>
  <c r="I2326" i="51"/>
  <c r="I2334" i="51"/>
  <c r="I2342" i="51"/>
  <c r="I2350" i="51"/>
  <c r="I2358" i="51"/>
  <c r="I2366" i="51"/>
  <c r="I2374" i="51"/>
  <c r="I2382" i="51"/>
  <c r="I2390" i="51"/>
  <c r="I2398" i="51"/>
  <c r="I2406" i="51"/>
  <c r="I2414" i="51"/>
  <c r="I2422" i="51"/>
  <c r="I2430" i="51"/>
  <c r="I2438" i="51"/>
  <c r="I2446" i="51"/>
  <c r="I2454" i="51"/>
  <c r="I2458" i="51"/>
  <c r="I2466" i="51"/>
  <c r="I2474" i="51"/>
  <c r="I2482" i="51"/>
  <c r="I2490" i="51"/>
  <c r="I2498" i="51"/>
  <c r="I2506" i="51"/>
  <c r="I2514" i="51"/>
  <c r="I2522" i="51"/>
  <c r="I2530" i="51"/>
  <c r="I2538" i="51"/>
  <c r="I2546" i="51"/>
  <c r="I2554" i="51"/>
  <c r="I2562" i="51"/>
  <c r="I2570" i="51"/>
  <c r="I2582" i="51"/>
  <c r="I2590" i="51"/>
  <c r="I2598" i="51"/>
  <c r="I2606" i="51"/>
  <c r="I2614" i="51"/>
  <c r="I2618" i="51"/>
  <c r="I2626" i="51"/>
  <c r="I2634" i="51"/>
  <c r="I2642" i="51"/>
  <c r="I2650" i="51"/>
  <c r="I2658" i="51"/>
  <c r="I2666" i="51"/>
  <c r="I2674" i="51"/>
  <c r="I2682" i="51"/>
  <c r="I2690" i="51"/>
  <c r="I2698" i="51"/>
  <c r="I2706" i="51"/>
  <c r="I2714" i="51"/>
  <c r="I2722" i="51"/>
  <c r="I2730" i="51"/>
  <c r="I2738" i="51"/>
  <c r="I2746" i="51"/>
  <c r="I2754" i="51"/>
  <c r="I2762" i="51"/>
  <c r="I2770" i="51"/>
  <c r="I2778" i="51"/>
  <c r="I2786" i="51"/>
  <c r="I2794" i="51"/>
  <c r="I2802" i="51"/>
  <c r="I2810" i="51"/>
  <c r="I2818" i="51"/>
  <c r="I2826" i="51"/>
  <c r="I2834" i="51"/>
  <c r="I2842" i="51"/>
  <c r="I2850" i="51"/>
  <c r="I2858" i="51"/>
  <c r="I2866" i="51"/>
  <c r="I2874" i="51"/>
  <c r="I2882" i="51"/>
  <c r="I2890" i="51"/>
  <c r="I2898" i="51"/>
  <c r="I2906" i="51"/>
  <c r="I2914" i="51"/>
  <c r="I2922" i="51"/>
  <c r="I2930" i="51"/>
  <c r="I2938" i="51"/>
  <c r="I2946" i="51"/>
  <c r="I2954" i="51"/>
  <c r="I2962" i="51"/>
  <c r="I2970" i="51"/>
  <c r="I2978" i="51"/>
  <c r="I2986" i="51"/>
  <c r="I2994" i="51"/>
  <c r="I3002" i="51"/>
  <c r="I3010" i="51"/>
  <c r="I3018" i="51"/>
  <c r="I3026" i="51"/>
  <c r="I3034" i="51"/>
  <c r="I3042" i="51"/>
  <c r="I3050" i="51"/>
  <c r="I3058" i="51"/>
  <c r="I3066" i="51"/>
  <c r="I3074" i="51"/>
  <c r="I3082" i="51"/>
  <c r="I3090" i="51"/>
  <c r="I3098" i="51"/>
  <c r="I3106" i="51"/>
  <c r="I3114" i="51"/>
  <c r="I3122" i="51"/>
  <c r="I3130" i="51"/>
  <c r="I3138" i="51"/>
  <c r="I3146" i="51"/>
  <c r="I3154" i="51"/>
  <c r="I3158" i="51"/>
  <c r="I3166" i="51"/>
  <c r="I3174" i="51"/>
  <c r="I3182" i="51"/>
  <c r="I3190" i="51"/>
  <c r="I3198" i="51"/>
  <c r="I3206" i="51"/>
  <c r="I3214" i="51"/>
  <c r="I3222" i="51"/>
  <c r="I3230" i="51"/>
  <c r="I3238" i="51"/>
  <c r="I3246" i="51"/>
  <c r="I3254" i="51"/>
  <c r="I3262" i="51"/>
  <c r="I3270" i="51"/>
  <c r="I3278" i="51"/>
  <c r="I3286" i="51"/>
  <c r="I3294" i="51"/>
  <c r="I3302" i="51"/>
  <c r="I3310" i="51"/>
  <c r="I3318" i="51"/>
  <c r="I3326" i="51"/>
  <c r="I3334" i="51"/>
  <c r="I3342" i="51"/>
  <c r="I3350" i="51"/>
  <c r="I3358" i="51"/>
  <c r="I3366" i="51"/>
  <c r="I3374" i="51"/>
  <c r="I3382" i="51"/>
  <c r="I3390" i="51"/>
  <c r="I3398" i="51"/>
  <c r="I3406" i="51"/>
  <c r="I3414" i="51"/>
  <c r="I3422" i="51"/>
  <c r="I3430" i="51"/>
  <c r="I3438" i="51"/>
  <c r="I3446" i="51"/>
  <c r="I3454" i="51"/>
  <c r="I3462" i="51"/>
  <c r="I3470" i="51"/>
  <c r="I3478" i="51"/>
  <c r="I3486" i="51"/>
  <c r="I3494" i="51"/>
  <c r="I3502" i="51"/>
  <c r="I3510" i="51"/>
  <c r="I3518" i="51"/>
  <c r="I3526" i="51"/>
  <c r="I3534" i="51"/>
  <c r="I3542" i="51"/>
  <c r="I3550" i="51"/>
  <c r="I3558" i="51"/>
  <c r="I3566" i="51"/>
  <c r="I3574" i="51"/>
  <c r="I3582" i="51"/>
  <c r="I3590" i="51"/>
  <c r="I3598" i="51"/>
  <c r="I3602" i="51"/>
  <c r="I3610" i="51"/>
  <c r="I3622" i="51"/>
  <c r="I3626" i="51"/>
  <c r="I3634" i="51"/>
  <c r="I3646" i="51"/>
  <c r="I3654" i="51"/>
  <c r="I3662" i="51"/>
  <c r="I3670" i="51"/>
  <c r="I3682" i="51"/>
  <c r="I3690" i="51"/>
  <c r="I3698" i="51"/>
  <c r="I3706" i="51"/>
  <c r="I3714" i="51"/>
  <c r="I3722" i="51"/>
  <c r="I3730" i="51"/>
  <c r="I3738" i="51"/>
  <c r="I3746" i="51"/>
  <c r="I3754" i="51"/>
  <c r="I3762" i="51"/>
  <c r="I3770" i="51"/>
  <c r="I3778" i="51"/>
  <c r="I3790" i="51"/>
  <c r="I3798" i="51"/>
  <c r="I3806" i="51"/>
  <c r="I3814" i="51"/>
  <c r="I3822" i="51"/>
  <c r="I3830" i="51"/>
  <c r="I3838" i="51"/>
  <c r="I3846" i="51"/>
  <c r="I3854" i="51"/>
  <c r="I3862" i="51"/>
  <c r="I3870" i="51"/>
  <c r="I3878" i="51"/>
  <c r="I3886" i="51"/>
  <c r="I3894" i="51"/>
  <c r="I3902" i="51"/>
  <c r="I3910" i="51"/>
  <c r="I3918" i="51"/>
  <c r="I3926" i="51"/>
  <c r="I3934" i="51"/>
  <c r="I3942" i="51"/>
  <c r="I3950" i="51"/>
  <c r="I3958" i="51"/>
  <c r="I3966" i="51"/>
  <c r="I3974" i="51"/>
  <c r="I3982" i="51"/>
  <c r="I3986" i="51"/>
  <c r="I3994" i="51"/>
  <c r="I4002" i="51"/>
  <c r="I4010" i="51"/>
  <c r="I4018" i="51"/>
  <c r="I4026" i="51"/>
  <c r="I4034" i="51"/>
  <c r="I4042" i="51"/>
  <c r="I4050" i="51"/>
  <c r="I4058" i="51"/>
  <c r="I4066" i="51"/>
  <c r="I4074" i="51"/>
  <c r="I4082" i="51"/>
  <c r="I4090" i="51"/>
  <c r="I4098" i="51"/>
  <c r="I4106" i="51"/>
  <c r="I4118" i="51"/>
  <c r="I4126" i="51"/>
  <c r="I4134" i="51"/>
  <c r="I4142" i="51"/>
  <c r="I4150" i="51"/>
  <c r="I4158" i="51"/>
  <c r="I4166" i="51"/>
  <c r="I4174" i="51"/>
  <c r="I4182" i="51"/>
  <c r="I4190" i="51"/>
  <c r="I4198" i="51"/>
  <c r="I4206" i="51"/>
  <c r="I4214" i="51"/>
  <c r="I4222" i="51"/>
  <c r="I4230" i="51"/>
  <c r="I4238" i="51"/>
  <c r="I4246" i="51"/>
  <c r="I4254" i="51"/>
  <c r="I4262" i="51"/>
  <c r="I4270" i="51"/>
  <c r="I4278" i="51"/>
  <c r="I4286" i="51"/>
  <c r="I4294" i="51"/>
  <c r="I4302" i="51"/>
  <c r="I4310" i="51"/>
  <c r="I4318" i="51"/>
  <c r="I4326" i="51"/>
  <c r="I4334" i="51"/>
  <c r="I4342" i="51"/>
  <c r="I4350" i="51"/>
  <c r="I4358" i="51"/>
  <c r="I4366" i="51"/>
  <c r="I4374" i="51"/>
  <c r="I4382" i="51"/>
  <c r="I4390" i="51"/>
  <c r="I4398" i="51"/>
  <c r="I4406" i="51"/>
  <c r="I4414" i="51"/>
  <c r="I4422" i="51"/>
  <c r="I4430" i="51"/>
  <c r="I4438" i="51"/>
  <c r="I4446" i="51"/>
  <c r="I4454" i="51"/>
  <c r="I4462" i="51"/>
  <c r="I4470" i="51"/>
  <c r="I4478" i="51"/>
  <c r="I4486" i="51"/>
  <c r="I4494" i="51"/>
  <c r="I4502" i="51"/>
  <c r="I4510" i="51"/>
  <c r="I4518" i="51"/>
  <c r="I4526" i="51"/>
  <c r="I4534" i="51"/>
  <c r="I4542" i="51"/>
  <c r="I4550" i="51"/>
  <c r="I4558" i="51"/>
  <c r="I4566" i="51"/>
  <c r="I4574" i="51"/>
  <c r="I4582" i="51"/>
  <c r="I4590" i="51"/>
  <c r="I4598" i="51"/>
  <c r="I4606" i="51"/>
  <c r="I4614" i="51"/>
  <c r="I4622" i="51"/>
  <c r="I4630" i="51"/>
  <c r="I4638" i="51"/>
  <c r="I4646" i="51"/>
  <c r="I4654" i="51"/>
  <c r="I4662" i="51"/>
  <c r="I4670" i="51"/>
  <c r="I4678" i="51"/>
  <c r="I4686" i="51"/>
  <c r="I4694" i="51"/>
  <c r="I4702" i="51"/>
  <c r="I4710" i="51"/>
  <c r="I4718" i="51"/>
  <c r="I4726" i="51"/>
  <c r="I4734" i="51"/>
  <c r="I4742" i="51"/>
  <c r="I4750" i="51"/>
  <c r="I4758" i="51"/>
  <c r="I4766" i="51"/>
  <c r="I4774" i="51"/>
  <c r="I4782" i="51"/>
  <c r="I4790" i="51"/>
  <c r="I4798" i="51"/>
  <c r="I4806" i="51"/>
  <c r="I4814" i="51"/>
  <c r="I4822" i="51"/>
  <c r="I4826" i="51"/>
  <c r="I4834" i="51"/>
  <c r="I4842" i="51"/>
  <c r="I4850" i="51"/>
  <c r="I4858" i="51"/>
  <c r="I4866" i="51"/>
  <c r="I4878" i="51"/>
  <c r="I4886" i="51"/>
  <c r="I4894" i="51"/>
  <c r="I4902" i="51"/>
  <c r="I4910" i="51"/>
  <c r="I4918" i="51"/>
  <c r="I4926" i="51"/>
  <c r="I4934" i="51"/>
  <c r="I4942" i="51"/>
  <c r="I4950" i="51"/>
  <c r="I4958" i="51"/>
  <c r="I4966" i="51"/>
  <c r="I4974" i="51"/>
  <c r="I4982" i="51"/>
  <c r="I4990" i="51"/>
  <c r="I4998" i="51"/>
  <c r="I5006" i="51"/>
  <c r="I5014" i="51"/>
  <c r="I5022" i="51"/>
  <c r="I5030" i="51"/>
  <c r="I5038" i="51"/>
  <c r="I5046" i="51"/>
  <c r="I5062" i="51"/>
  <c r="I5070" i="51"/>
  <c r="I5078" i="51"/>
  <c r="I5086" i="51"/>
  <c r="I5094" i="51"/>
  <c r="I5102" i="51"/>
  <c r="I5110" i="51"/>
  <c r="I5118" i="51"/>
  <c r="I5126" i="51"/>
  <c r="I5134" i="51"/>
  <c r="I5142" i="51"/>
  <c r="I5150" i="51"/>
  <c r="I5158" i="51"/>
  <c r="I5166" i="51"/>
  <c r="I5174" i="51"/>
  <c r="I5178" i="51"/>
  <c r="I5186" i="51"/>
  <c r="I5194" i="51"/>
  <c r="I5202" i="51"/>
  <c r="I5210" i="51"/>
  <c r="I5222" i="51"/>
  <c r="I5242" i="51"/>
  <c r="I5254" i="51"/>
  <c r="I5270" i="51"/>
  <c r="I5278" i="51"/>
  <c r="I5286" i="51"/>
  <c r="I5294" i="51"/>
  <c r="I5302" i="51"/>
  <c r="I5310" i="51"/>
  <c r="I5318" i="51"/>
  <c r="I5326" i="51"/>
  <c r="I5330" i="51"/>
  <c r="I5338" i="51"/>
  <c r="I5346" i="51"/>
  <c r="I5354" i="51"/>
  <c r="I5362" i="51"/>
  <c r="I5370" i="51"/>
  <c r="I5378" i="51"/>
  <c r="I5386" i="51"/>
  <c r="I5394" i="51"/>
  <c r="I5402" i="51"/>
  <c r="I5410" i="51"/>
  <c r="I5418" i="51"/>
  <c r="I5426" i="51"/>
  <c r="I5434" i="51"/>
  <c r="I5442" i="51"/>
  <c r="I5450" i="51"/>
  <c r="I5458" i="51"/>
  <c r="I5466" i="51"/>
  <c r="I5474" i="51"/>
  <c r="I5482" i="51"/>
  <c r="I5490" i="51"/>
  <c r="I5498" i="51"/>
  <c r="I5506" i="51"/>
  <c r="I5514" i="51"/>
  <c r="I5522" i="51"/>
  <c r="I5530" i="51"/>
  <c r="I5538" i="51"/>
  <c r="I5546" i="51"/>
  <c r="I5554" i="51"/>
  <c r="I5562" i="51"/>
  <c r="I5570" i="51"/>
  <c r="I5578" i="51"/>
  <c r="I5586" i="51"/>
  <c r="I5594" i="51"/>
  <c r="I5602" i="51"/>
  <c r="I5610" i="51"/>
  <c r="I5618" i="51"/>
  <c r="I5626" i="51"/>
  <c r="I5634" i="51"/>
  <c r="I5642" i="51"/>
  <c r="I5650" i="51"/>
  <c r="I5654" i="51"/>
  <c r="I5662" i="51"/>
  <c r="I5670" i="51"/>
  <c r="I5678" i="51"/>
  <c r="I5686" i="51"/>
  <c r="I5694" i="51"/>
  <c r="I5702" i="51"/>
  <c r="I5710" i="51"/>
  <c r="I5718" i="51"/>
  <c r="I5726" i="51"/>
  <c r="I5734" i="51"/>
  <c r="I5742" i="51"/>
  <c r="I5750" i="51"/>
  <c r="I5758" i="51"/>
  <c r="I5770" i="51"/>
  <c r="I5782" i="51"/>
  <c r="I5798" i="51"/>
  <c r="I5810" i="51"/>
  <c r="I5830" i="51"/>
  <c r="I5838" i="51"/>
  <c r="I5846" i="51"/>
  <c r="I5854" i="51"/>
  <c r="I5862" i="51"/>
  <c r="I5870" i="51"/>
  <c r="I5878" i="51"/>
  <c r="I5886" i="51"/>
  <c r="I5894" i="51"/>
  <c r="I5902" i="51"/>
  <c r="I5910" i="51"/>
  <c r="I5918" i="51"/>
  <c r="I5926" i="51"/>
  <c r="I5934" i="51"/>
  <c r="I5942" i="51"/>
  <c r="I5950" i="51"/>
  <c r="I5958" i="51"/>
  <c r="I5966" i="51"/>
  <c r="I5974" i="51"/>
  <c r="I5982" i="51"/>
  <c r="I5990" i="51"/>
  <c r="I5998" i="51"/>
  <c r="I6006" i="51"/>
  <c r="I6014" i="51"/>
  <c r="I6022" i="51"/>
  <c r="I6030" i="51"/>
  <c r="I6038" i="51"/>
  <c r="I6046" i="51"/>
  <c r="I6054" i="51"/>
  <c r="I6062" i="51"/>
  <c r="I6070" i="51"/>
  <c r="I6078" i="51"/>
  <c r="I6086" i="51"/>
  <c r="I6094" i="51"/>
  <c r="I6102" i="51"/>
  <c r="I6110" i="51"/>
  <c r="I6118" i="51"/>
  <c r="I6126" i="51"/>
  <c r="I6134" i="51"/>
  <c r="I6142" i="51"/>
  <c r="I6150" i="51"/>
  <c r="I6158" i="51"/>
  <c r="I6166" i="51"/>
  <c r="I6174" i="51"/>
  <c r="I6182" i="51"/>
  <c r="I6190" i="51"/>
  <c r="I6198" i="51"/>
  <c r="I6206" i="51"/>
  <c r="I6214" i="51"/>
  <c r="I6222" i="51"/>
  <c r="I6230" i="51"/>
  <c r="I6238" i="51"/>
  <c r="I6250" i="51"/>
  <c r="I6266" i="51"/>
  <c r="I6278" i="51"/>
  <c r="I6290" i="51"/>
  <c r="I6302" i="51"/>
  <c r="I6314" i="51"/>
  <c r="I6322" i="51"/>
  <c r="I6334" i="51"/>
  <c r="I6342" i="51"/>
  <c r="I6346" i="51"/>
  <c r="I6354" i="51"/>
  <c r="I6362" i="51"/>
  <c r="I6370" i="51"/>
  <c r="I6378" i="51"/>
  <c r="I6386" i="51"/>
  <c r="I6394" i="51"/>
  <c r="I6402" i="51"/>
  <c r="I6410" i="51"/>
  <c r="I6418" i="51"/>
  <c r="I6426" i="51"/>
  <c r="I6430" i="51"/>
  <c r="I6438" i="51"/>
  <c r="I6446" i="51"/>
  <c r="I6454" i="51"/>
  <c r="I6462" i="51"/>
  <c r="I6470" i="51"/>
  <c r="I6478" i="51"/>
  <c r="I6486" i="51"/>
  <c r="I6502" i="51"/>
  <c r="I6510" i="51"/>
  <c r="I6518" i="51"/>
  <c r="I6526" i="51"/>
  <c r="I6534" i="51"/>
  <c r="I6542" i="51"/>
  <c r="I6550" i="51"/>
  <c r="I6558" i="51"/>
  <c r="I6566" i="51"/>
  <c r="I6574" i="51"/>
  <c r="I6582" i="51"/>
  <c r="I6590" i="51"/>
  <c r="I6598" i="51"/>
  <c r="I6606" i="51"/>
  <c r="I6614" i="51"/>
  <c r="I6622" i="51"/>
  <c r="I6630" i="51"/>
  <c r="I6638" i="51"/>
  <c r="I6646" i="51"/>
  <c r="I6654" i="51"/>
  <c r="I6662" i="51"/>
  <c r="I6670" i="51"/>
  <c r="I6678" i="51"/>
  <c r="I6686" i="51"/>
  <c r="I6694" i="51"/>
  <c r="I6702" i="51"/>
  <c r="I6714" i="51"/>
  <c r="I6730" i="51"/>
  <c r="I6742" i="51"/>
  <c r="I6750" i="51"/>
  <c r="I6770" i="51"/>
  <c r="I6782" i="51"/>
  <c r="I6790" i="51"/>
  <c r="I6798" i="51"/>
  <c r="I6806" i="51"/>
  <c r="I6814" i="51"/>
  <c r="I6822" i="51"/>
  <c r="I6830" i="51"/>
  <c r="I6838" i="51"/>
  <c r="I6846" i="51"/>
  <c r="I6854" i="51"/>
  <c r="I6862" i="51"/>
  <c r="I6870" i="51"/>
  <c r="I6878" i="51"/>
  <c r="I6886" i="51"/>
  <c r="I6894" i="51"/>
  <c r="I6902" i="51"/>
  <c r="I6910" i="51"/>
  <c r="I6918" i="51"/>
  <c r="I6926" i="51"/>
  <c r="I6934" i="51"/>
  <c r="I6942" i="51"/>
  <c r="I6950" i="51"/>
  <c r="I6958" i="51"/>
  <c r="I6966" i="51"/>
  <c r="I6974" i="51"/>
  <c r="I6982" i="51"/>
  <c r="I6990" i="51"/>
  <c r="I6998" i="51"/>
  <c r="I7006" i="51"/>
  <c r="I7014" i="51"/>
  <c r="I7022" i="51"/>
  <c r="I7030" i="51"/>
  <c r="I7038" i="51"/>
  <c r="I7046" i="51"/>
  <c r="I7054" i="51"/>
  <c r="I7062" i="51"/>
  <c r="I7070" i="51"/>
  <c r="I7078" i="51"/>
  <c r="I7086" i="51"/>
  <c r="I7094" i="51"/>
  <c r="I7102" i="51"/>
  <c r="I7110" i="51"/>
  <c r="I7118" i="51"/>
  <c r="I7126" i="51"/>
  <c r="I7138" i="51"/>
  <c r="I7158" i="51"/>
  <c r="I7166" i="51"/>
  <c r="I7174" i="51"/>
  <c r="I7186" i="51"/>
  <c r="I7198" i="51"/>
  <c r="I7206" i="51"/>
  <c r="I7218" i="51"/>
  <c r="I7238" i="51"/>
  <c r="I7246" i="51"/>
  <c r="I7254" i="51"/>
  <c r="I7262" i="51"/>
  <c r="I7270" i="51"/>
  <c r="I7278" i="51"/>
  <c r="I7286" i="51"/>
  <c r="I7294" i="51"/>
  <c r="I7302" i="51"/>
  <c r="I7310" i="51"/>
  <c r="I7318" i="51"/>
  <c r="I7326" i="51"/>
  <c r="I7334" i="51"/>
  <c r="I7342" i="51"/>
  <c r="I7350" i="51"/>
  <c r="I7358" i="51"/>
  <c r="I7366" i="51"/>
  <c r="I7374" i="51"/>
  <c r="I7382" i="51"/>
  <c r="I7390" i="51"/>
  <c r="I7398" i="51"/>
  <c r="I7406" i="51"/>
  <c r="I7410" i="51"/>
  <c r="I7418" i="51"/>
  <c r="I7430" i="51"/>
  <c r="I7438" i="51"/>
  <c r="I7446" i="51"/>
  <c r="I7450" i="51"/>
  <c r="I7458" i="51"/>
  <c r="I7466" i="51"/>
  <c r="I7474" i="51"/>
  <c r="I7482" i="51"/>
  <c r="I7490" i="51"/>
  <c r="I7498" i="51"/>
  <c r="I7506" i="51"/>
  <c r="I7514" i="51"/>
  <c r="I7522" i="51"/>
  <c r="I7530" i="51"/>
  <c r="I7538" i="51"/>
  <c r="I7546" i="51"/>
  <c r="I7554" i="51"/>
  <c r="I7562" i="51"/>
  <c r="I7570" i="51"/>
  <c r="I7578" i="51"/>
  <c r="I7586" i="51"/>
  <c r="I7594" i="51"/>
  <c r="I7602" i="51"/>
  <c r="I7610" i="51"/>
  <c r="I7618" i="51"/>
  <c r="I7626" i="51"/>
  <c r="I7634" i="51"/>
  <c r="I7642" i="51"/>
  <c r="I7650" i="51"/>
  <c r="I7658" i="51"/>
  <c r="I7666" i="51"/>
  <c r="I7674" i="51"/>
  <c r="I7682" i="51"/>
  <c r="I7690" i="51"/>
  <c r="I7698" i="51"/>
  <c r="I7706" i="51"/>
  <c r="I7714" i="51"/>
  <c r="I7722" i="51"/>
  <c r="I7730" i="51"/>
  <c r="I7734" i="51"/>
  <c r="I7742" i="51"/>
  <c r="I7750" i="51"/>
  <c r="I7758" i="51"/>
  <c r="I7766" i="51"/>
  <c r="I7774" i="51"/>
  <c r="I7782" i="51"/>
  <c r="I7790" i="51"/>
  <c r="I7798" i="51"/>
  <c r="I7806" i="51"/>
  <c r="I7814" i="51"/>
  <c r="I7822" i="51"/>
  <c r="I7830" i="51"/>
  <c r="I7838" i="51"/>
  <c r="I7846" i="51"/>
  <c r="I7854" i="51"/>
  <c r="I7862" i="51"/>
  <c r="I7870" i="51"/>
  <c r="I7878" i="51"/>
  <c r="I7886" i="51"/>
  <c r="I7894" i="51"/>
  <c r="I7902" i="51"/>
  <c r="I7910" i="51"/>
  <c r="I7918" i="51"/>
  <c r="I7926" i="51"/>
  <c r="I7938" i="51"/>
  <c r="I7946" i="51"/>
  <c r="I7954" i="51"/>
  <c r="I7962" i="51"/>
  <c r="I7970" i="51"/>
  <c r="I7978" i="51"/>
  <c r="I7986" i="51"/>
  <c r="I7994" i="51"/>
  <c r="I8002" i="51"/>
  <c r="I8006" i="51"/>
  <c r="I8014" i="51"/>
  <c r="I8022" i="51"/>
  <c r="I8030" i="51"/>
  <c r="I8038" i="51"/>
  <c r="I8046" i="51"/>
  <c r="I8054" i="51"/>
  <c r="I8062" i="51"/>
  <c r="I8070" i="51"/>
  <c r="I8078" i="51"/>
  <c r="I8086" i="51"/>
  <c r="I8094" i="51"/>
  <c r="I8102" i="51"/>
  <c r="I8110" i="51"/>
  <c r="I8118" i="51"/>
  <c r="I8126" i="51"/>
  <c r="I8134" i="51"/>
  <c r="I8142" i="51"/>
  <c r="I8150" i="51"/>
  <c r="I8158" i="51"/>
  <c r="I8166" i="51"/>
  <c r="I8174" i="51"/>
  <c r="I8182" i="51"/>
  <c r="I8190" i="51"/>
  <c r="I8198" i="51"/>
  <c r="I8206" i="51"/>
  <c r="I8214" i="51"/>
  <c r="I8222" i="51"/>
  <c r="I8230" i="51"/>
  <c r="I8238" i="51"/>
  <c r="I8242" i="51"/>
  <c r="I8250" i="51"/>
  <c r="I8258" i="51"/>
  <c r="I8266" i="51"/>
  <c r="I8274" i="51"/>
  <c r="I8282" i="51"/>
  <c r="I8294" i="51"/>
  <c r="I8302" i="51"/>
  <c r="I8310" i="51"/>
  <c r="I8318" i="51"/>
  <c r="I8326" i="51"/>
  <c r="I8330" i="51"/>
  <c r="I8342" i="51"/>
  <c r="I8350" i="51"/>
  <c r="I8358" i="51"/>
  <c r="I8366" i="51"/>
  <c r="I8374" i="51"/>
  <c r="I8382" i="51"/>
  <c r="I8390" i="51"/>
  <c r="I8398" i="51"/>
  <c r="I8406" i="51"/>
  <c r="I8414" i="51"/>
  <c r="I8422" i="51"/>
  <c r="I8430" i="51"/>
  <c r="I8438" i="51"/>
  <c r="I8446" i="51"/>
  <c r="I8454" i="51"/>
  <c r="I8462" i="51"/>
  <c r="I8470" i="51"/>
  <c r="I8478" i="51"/>
  <c r="I8486" i="51"/>
  <c r="I8490" i="51"/>
  <c r="I8502" i="51"/>
  <c r="I8510" i="51"/>
  <c r="I8518" i="51"/>
  <c r="I8526" i="51"/>
  <c r="I8534" i="51"/>
  <c r="I8542" i="51"/>
  <c r="I8550" i="51"/>
  <c r="I8558" i="51"/>
  <c r="I8566" i="51"/>
  <c r="I8574" i="51"/>
  <c r="I8582" i="51"/>
  <c r="I8590" i="51"/>
  <c r="I8598" i="51"/>
  <c r="I8606" i="51"/>
  <c r="I8614" i="51"/>
  <c r="I8622" i="51"/>
  <c r="I8630" i="51"/>
  <c r="I8638" i="51"/>
  <c r="I8646" i="51"/>
  <c r="I8654" i="51"/>
  <c r="I8662" i="51"/>
  <c r="I8670" i="51"/>
  <c r="I8678" i="51"/>
  <c r="I8686" i="51"/>
  <c r="I8694" i="51"/>
  <c r="I8702" i="51"/>
  <c r="I8710" i="51"/>
  <c r="I8718" i="51"/>
  <c r="I8726" i="51"/>
  <c r="I8734" i="51"/>
  <c r="I8742" i="51"/>
  <c r="I8750" i="51"/>
  <c r="I8758" i="51"/>
  <c r="I8766" i="51"/>
  <c r="I8774" i="51"/>
  <c r="I8782" i="51"/>
  <c r="I8790" i="51"/>
  <c r="I8798" i="51"/>
  <c r="I8806" i="51"/>
  <c r="I8814" i="51"/>
  <c r="I8822" i="51"/>
  <c r="I8830" i="51"/>
  <c r="I8838" i="51"/>
  <c r="I8846" i="51"/>
  <c r="I8854" i="51"/>
  <c r="I8862" i="51"/>
  <c r="I8870" i="51"/>
  <c r="I8878" i="51"/>
  <c r="I8886" i="51"/>
  <c r="I8894" i="51"/>
  <c r="I8902" i="51"/>
  <c r="I8910" i="51"/>
  <c r="I8918" i="51"/>
  <c r="I8926" i="51"/>
  <c r="I8934" i="51"/>
  <c r="I8942" i="51"/>
  <c r="I8950" i="51"/>
  <c r="I8958" i="51"/>
  <c r="I8966" i="51"/>
  <c r="I8974" i="51"/>
  <c r="I8982" i="51"/>
  <c r="I8990" i="51"/>
  <c r="I8998" i="51"/>
  <c r="I9006" i="51"/>
  <c r="I9014" i="51"/>
  <c r="I9022" i="51"/>
  <c r="I9030" i="51"/>
  <c r="I9038" i="51"/>
  <c r="I9046" i="51"/>
  <c r="I9054" i="51"/>
  <c r="I9058" i="51"/>
  <c r="I9066" i="51"/>
  <c r="I9074" i="51"/>
  <c r="I9082" i="51"/>
  <c r="I9090" i="51"/>
  <c r="I9098" i="51"/>
  <c r="I9106" i="51"/>
  <c r="I9114" i="51"/>
  <c r="I9122" i="51"/>
  <c r="I9130" i="51"/>
  <c r="I9138" i="51"/>
  <c r="I9146" i="51"/>
  <c r="I9154" i="51"/>
  <c r="I9162" i="51"/>
  <c r="I9170" i="51"/>
  <c r="I9178" i="51"/>
  <c r="I9186" i="51"/>
  <c r="I9194" i="51"/>
  <c r="I9202" i="51"/>
  <c r="I9210" i="51"/>
  <c r="I9218" i="51"/>
  <c r="I9222" i="51"/>
  <c r="I9230" i="51"/>
  <c r="I9238" i="51"/>
  <c r="I9246" i="51"/>
  <c r="I9254" i="51"/>
  <c r="I9262" i="51"/>
  <c r="I9270" i="51"/>
  <c r="I9278" i="51"/>
  <c r="I9286" i="51"/>
  <c r="I9302" i="51"/>
  <c r="I9310" i="51"/>
  <c r="I9318" i="51"/>
  <c r="I9326" i="51"/>
  <c r="I9334" i="51"/>
  <c r="I9342" i="51"/>
  <c r="I9350" i="51"/>
  <c r="I9358" i="51"/>
  <c r="I9366" i="51"/>
  <c r="I9374" i="51"/>
  <c r="I9382" i="51"/>
  <c r="I9390" i="51"/>
  <c r="I9394" i="51"/>
  <c r="I9402" i="51"/>
  <c r="I9410" i="51"/>
  <c r="I9418" i="51"/>
  <c r="I9426" i="51"/>
  <c r="I9434" i="51"/>
  <c r="I9442" i="51"/>
  <c r="I9450" i="51"/>
  <c r="I9458" i="51"/>
  <c r="I9466" i="51"/>
  <c r="I9474" i="51"/>
  <c r="I9482" i="51"/>
  <c r="I9490" i="51"/>
  <c r="I9498" i="51"/>
  <c r="I9506" i="51"/>
  <c r="I9514" i="51"/>
  <c r="I9522" i="51"/>
  <c r="I9530" i="51"/>
  <c r="I9538" i="51"/>
  <c r="I9546" i="51"/>
  <c r="I9554" i="51"/>
  <c r="I9562" i="51"/>
  <c r="I9570" i="51"/>
  <c r="I9578" i="51"/>
  <c r="I9586" i="51"/>
  <c r="I9594" i="51"/>
  <c r="I9602" i="51"/>
  <c r="I9614" i="51"/>
  <c r="I9622" i="51"/>
  <c r="I9630" i="51"/>
  <c r="I9638" i="51"/>
  <c r="I9642" i="51"/>
  <c r="I9650" i="51"/>
  <c r="I9658" i="51"/>
  <c r="I9670" i="51"/>
  <c r="I9678" i="51"/>
  <c r="I9686" i="51"/>
  <c r="I9694" i="51"/>
  <c r="I9702" i="51"/>
  <c r="I9710" i="51"/>
  <c r="I9714" i="51"/>
  <c r="I9722" i="51"/>
  <c r="I9730" i="51"/>
  <c r="I9738" i="51"/>
  <c r="I9746" i="51"/>
  <c r="I9754" i="51"/>
  <c r="I9762" i="51"/>
  <c r="I9770" i="51"/>
  <c r="I9778" i="51"/>
  <c r="I9786" i="51"/>
  <c r="I9794" i="51"/>
  <c r="I9802" i="51"/>
  <c r="I9810" i="51"/>
  <c r="I9818" i="51"/>
  <c r="I9826" i="51"/>
  <c r="I9834" i="51"/>
  <c r="I9842" i="51"/>
  <c r="I9850" i="51"/>
  <c r="I9858" i="51"/>
  <c r="I9866" i="51"/>
  <c r="I9874" i="51"/>
  <c r="I9882" i="51"/>
  <c r="I9890" i="51"/>
  <c r="I9898" i="51"/>
  <c r="I9906" i="51"/>
  <c r="I9914" i="51"/>
  <c r="I9922" i="51"/>
  <c r="I9930" i="51"/>
  <c r="I9938" i="51"/>
  <c r="I9946" i="51"/>
  <c r="I9954" i="51"/>
  <c r="I9966" i="51"/>
  <c r="I9974" i="51"/>
  <c r="I9982" i="51"/>
  <c r="I9990" i="51"/>
  <c r="I9994" i="51"/>
  <c r="I10002" i="51"/>
  <c r="I10010" i="51"/>
  <c r="I10018" i="51"/>
  <c r="I10026" i="51"/>
  <c r="I10034" i="51"/>
  <c r="I10042" i="51"/>
  <c r="I10050" i="51"/>
  <c r="I10058" i="51"/>
  <c r="I10066" i="51"/>
  <c r="I10074" i="51"/>
  <c r="I10082" i="51"/>
  <c r="I10090" i="51"/>
  <c r="I10098" i="51"/>
  <c r="I10106" i="51"/>
  <c r="I10114" i="51"/>
  <c r="I10122" i="51"/>
  <c r="I10130" i="51"/>
  <c r="I10138" i="51"/>
  <c r="I10146" i="51"/>
  <c r="I10154" i="51"/>
  <c r="I10162" i="51"/>
  <c r="I10170" i="51"/>
  <c r="I10178" i="51"/>
  <c r="I10186" i="51"/>
  <c r="I10194" i="51"/>
  <c r="I10202" i="51"/>
  <c r="I10210" i="51"/>
  <c r="I10218" i="51"/>
  <c r="I10226" i="51"/>
  <c r="I10234" i="51"/>
  <c r="I10242" i="51"/>
  <c r="I10250" i="51"/>
  <c r="I10258" i="51"/>
  <c r="I10266" i="51"/>
  <c r="I10274" i="51"/>
  <c r="I10282" i="51"/>
  <c r="I10290" i="51"/>
  <c r="I10298" i="51"/>
  <c r="I10306" i="51"/>
  <c r="I10314" i="51"/>
  <c r="I10322" i="51"/>
  <c r="I10330" i="51"/>
  <c r="I10338" i="51"/>
  <c r="I10346" i="51"/>
  <c r="I10354" i="51"/>
  <c r="I10362" i="51"/>
  <c r="I10374" i="51"/>
  <c r="I10382" i="51"/>
  <c r="I10390" i="51"/>
  <c r="I10398" i="51"/>
  <c r="I10406" i="51"/>
  <c r="I10414" i="51"/>
  <c r="I10422" i="51"/>
  <c r="I10430" i="51"/>
  <c r="I10434" i="51"/>
  <c r="I10442" i="51"/>
  <c r="I10450" i="51"/>
  <c r="I10458" i="51"/>
  <c r="I10466" i="51"/>
  <c r="I10474" i="51"/>
  <c r="I10486" i="51"/>
  <c r="I10494" i="51"/>
  <c r="I10502" i="51"/>
  <c r="I10510" i="51"/>
  <c r="I10518" i="51"/>
  <c r="I10526" i="51"/>
  <c r="I10534" i="51"/>
  <c r="I10542" i="51"/>
  <c r="I10550" i="51"/>
  <c r="I10558" i="51"/>
  <c r="I10566" i="51"/>
  <c r="I10574" i="51"/>
  <c r="I10582" i="51"/>
  <c r="I10590" i="51"/>
  <c r="I10598" i="51"/>
  <c r="I10606" i="51"/>
  <c r="I10614" i="51"/>
  <c r="I10622" i="51"/>
  <c r="I10630" i="51"/>
  <c r="I10638" i="51"/>
  <c r="I10646" i="51"/>
  <c r="I10654" i="51"/>
  <c r="I10666" i="51"/>
  <c r="I10674" i="51"/>
  <c r="I10682" i="51"/>
  <c r="I10690" i="51"/>
  <c r="I10698" i="51"/>
  <c r="I10706" i="51"/>
  <c r="I10714" i="51"/>
  <c r="I10722" i="51"/>
  <c r="I10730" i="51"/>
  <c r="I10738" i="51"/>
  <c r="I10746" i="51"/>
  <c r="I10754" i="51"/>
  <c r="I10762" i="51"/>
  <c r="I10770" i="51"/>
  <c r="I10778" i="51"/>
  <c r="I10790" i="51"/>
  <c r="I10798" i="51"/>
  <c r="I10802" i="51"/>
  <c r="I10810" i="51"/>
  <c r="I10818" i="51"/>
  <c r="I10826" i="51"/>
  <c r="I10838" i="51"/>
  <c r="I10846" i="51"/>
  <c r="I10854" i="51"/>
  <c r="I10862" i="51"/>
  <c r="I10870" i="51"/>
  <c r="I10874" i="51"/>
  <c r="I10886" i="51"/>
  <c r="I10894" i="51"/>
  <c r="I10902" i="51"/>
  <c r="I10910" i="51"/>
  <c r="I10918" i="51"/>
  <c r="I10926" i="51"/>
  <c r="I10934" i="51"/>
  <c r="I10942" i="51"/>
  <c r="I10950" i="51"/>
  <c r="I10958" i="51"/>
  <c r="I10966" i="51"/>
  <c r="I10974" i="51"/>
  <c r="I10982" i="51"/>
  <c r="I10990" i="51"/>
  <c r="I10998" i="51"/>
  <c r="I11006" i="51"/>
  <c r="I11014" i="51"/>
  <c r="I11022" i="51"/>
  <c r="I11030" i="51"/>
  <c r="I11038" i="51"/>
  <c r="I11046" i="51"/>
  <c r="I11054" i="51"/>
  <c r="I11062" i="51"/>
  <c r="I11066" i="51"/>
  <c r="I11074" i="51"/>
  <c r="I11082" i="51"/>
  <c r="I11090" i="51"/>
  <c r="I11098" i="51"/>
  <c r="I11106" i="51"/>
  <c r="I11114" i="51"/>
  <c r="I11122" i="51"/>
  <c r="I11130" i="51"/>
  <c r="I11142" i="51"/>
  <c r="I11150" i="51"/>
  <c r="I11158" i="51"/>
  <c r="I11162" i="51"/>
  <c r="I11170" i="51"/>
  <c r="I11178" i="51"/>
  <c r="I11186" i="51"/>
  <c r="I11194" i="51"/>
  <c r="I11202" i="51"/>
  <c r="I11210" i="51"/>
  <c r="I11218" i="51"/>
  <c r="I11226" i="51"/>
  <c r="I11234" i="51"/>
  <c r="I11242" i="51"/>
  <c r="I11250" i="51"/>
  <c r="I11258" i="51"/>
  <c r="I11266" i="51"/>
  <c r="I11274" i="51"/>
  <c r="I11282" i="51"/>
  <c r="I11294" i="51"/>
  <c r="I11302" i="51"/>
  <c r="I11310" i="51"/>
  <c r="I11314" i="51"/>
  <c r="I11322" i="51"/>
  <c r="I11330" i="51"/>
  <c r="I11338" i="51"/>
  <c r="I11346" i="51"/>
  <c r="I11354" i="51"/>
  <c r="I11362" i="51"/>
  <c r="I11370" i="51"/>
  <c r="I11382" i="51"/>
  <c r="I11390" i="51"/>
  <c r="I11398" i="51"/>
  <c r="I11406" i="51"/>
  <c r="I11414" i="51"/>
  <c r="I11422" i="51"/>
  <c r="I11430" i="51"/>
  <c r="I11438" i="51"/>
  <c r="I11446" i="51"/>
  <c r="I11454" i="51"/>
  <c r="I11462" i="51"/>
  <c r="I11470" i="51"/>
  <c r="I11478" i="51"/>
  <c r="I11486" i="51"/>
  <c r="I11494" i="51"/>
  <c r="I11502" i="51"/>
  <c r="I11510" i="51"/>
  <c r="I11518" i="51"/>
  <c r="I11526" i="51"/>
  <c r="I11534" i="51"/>
  <c r="I11542" i="51"/>
  <c r="I11550" i="51"/>
  <c r="I11558" i="51"/>
  <c r="I11566" i="51"/>
  <c r="I11574" i="51"/>
  <c r="I11582" i="51"/>
  <c r="I11590" i="51"/>
  <c r="I11598" i="51"/>
  <c r="I11606" i="51"/>
  <c r="I11614" i="51"/>
  <c r="I11622" i="51"/>
  <c r="I11630" i="51"/>
  <c r="I11638" i="51"/>
  <c r="I11646" i="51"/>
  <c r="I11654" i="51"/>
  <c r="I11662" i="51"/>
  <c r="I11670" i="51"/>
  <c r="I11678" i="51"/>
  <c r="I11686" i="51"/>
  <c r="I11694" i="51"/>
  <c r="I11702" i="51"/>
  <c r="I11710" i="51"/>
  <c r="I11718" i="51"/>
  <c r="I11726" i="51"/>
  <c r="I11734" i="51"/>
  <c r="I11742" i="51"/>
  <c r="I11750" i="51"/>
  <c r="I11758" i="51"/>
  <c r="I11766" i="51"/>
  <c r="I11774" i="51"/>
  <c r="I11782" i="51"/>
  <c r="I11790" i="51"/>
  <c r="I11798" i="51"/>
  <c r="I11806" i="51"/>
  <c r="I11814" i="51"/>
  <c r="I11822" i="51"/>
  <c r="I11830" i="51"/>
  <c r="I11838" i="51"/>
  <c r="I11846" i="51"/>
  <c r="I11854" i="51"/>
  <c r="I11862" i="51"/>
  <c r="I11870" i="51"/>
  <c r="I11878" i="51"/>
  <c r="I11886" i="51"/>
  <c r="I11894" i="51"/>
  <c r="I11902" i="51"/>
  <c r="I11910" i="51"/>
  <c r="I11918" i="51"/>
  <c r="I11926" i="51"/>
  <c r="I11934" i="51"/>
  <c r="I11942" i="51"/>
  <c r="I11950" i="51"/>
  <c r="I11958" i="51"/>
  <c r="I11966" i="51"/>
  <c r="I11974" i="51"/>
  <c r="I11982" i="51"/>
  <c r="I11990" i="51"/>
  <c r="I11998" i="51"/>
  <c r="I12006" i="51"/>
  <c r="I12014" i="51"/>
  <c r="I12022" i="51"/>
  <c r="I12030" i="51"/>
  <c r="I12042" i="51"/>
  <c r="I12054" i="51"/>
  <c r="I12062" i="51"/>
  <c r="I12066" i="51"/>
  <c r="I12074" i="51"/>
  <c r="I12082" i="51"/>
  <c r="I12090" i="51"/>
  <c r="I12098" i="51"/>
  <c r="I12106" i="51"/>
  <c r="I12114" i="51"/>
  <c r="I12122" i="51"/>
  <c r="I12130" i="51"/>
  <c r="I12138" i="51"/>
  <c r="I12146" i="51"/>
  <c r="I12154" i="51"/>
  <c r="I12162" i="51"/>
  <c r="I12170" i="51"/>
  <c r="I12178" i="51"/>
  <c r="I12186" i="51"/>
  <c r="I12194" i="51"/>
  <c r="I12202" i="51"/>
  <c r="I12210" i="51"/>
  <c r="I12218" i="51"/>
  <c r="I12226" i="51"/>
  <c r="I12234" i="51"/>
  <c r="I12242" i="51"/>
  <c r="I12250" i="51"/>
  <c r="I12258" i="51"/>
  <c r="I12266" i="51"/>
  <c r="I12274" i="51"/>
  <c r="I12282" i="51"/>
  <c r="I12290" i="51"/>
  <c r="I12298" i="51"/>
  <c r="I12306" i="51"/>
  <c r="I12314" i="51"/>
  <c r="I12322" i="51"/>
  <c r="I12330" i="51"/>
  <c r="I12338" i="51"/>
  <c r="I12346" i="51"/>
  <c r="I12354" i="51"/>
  <c r="I12362" i="51"/>
  <c r="I12370" i="51"/>
  <c r="I12378" i="51"/>
  <c r="I12386" i="51"/>
  <c r="I12394" i="51"/>
  <c r="I12402" i="51"/>
  <c r="I12410" i="51"/>
  <c r="I12418" i="51"/>
  <c r="I12426" i="51"/>
  <c r="I12434" i="51"/>
  <c r="I12442" i="51"/>
  <c r="I12450" i="51"/>
  <c r="I12458" i="51"/>
  <c r="I12466" i="51"/>
  <c r="I12474" i="51"/>
  <c r="I12482" i="51"/>
  <c r="I12490" i="51"/>
  <c r="I12498" i="51"/>
  <c r="I12506" i="51"/>
  <c r="I12514" i="51"/>
  <c r="I12522" i="51"/>
  <c r="I12530" i="51"/>
  <c r="I12538" i="51"/>
  <c r="I12546" i="51"/>
  <c r="I12554" i="51"/>
  <c r="I12566" i="51"/>
  <c r="I12574" i="51"/>
  <c r="I12582" i="51"/>
  <c r="I12590" i="51"/>
  <c r="I12598" i="51"/>
  <c r="I12606" i="51"/>
  <c r="I12614" i="51"/>
  <c r="I12622" i="51"/>
  <c r="I12630" i="51"/>
  <c r="I12638" i="51"/>
  <c r="I12642" i="51"/>
  <c r="I12650" i="51"/>
  <c r="I12658" i="51"/>
  <c r="I12666" i="51"/>
  <c r="I12674" i="51"/>
  <c r="I12682" i="51"/>
  <c r="I12690" i="51"/>
  <c r="I12702" i="51"/>
  <c r="I12710" i="51"/>
  <c r="I12718" i="51"/>
  <c r="I12726" i="51"/>
  <c r="I12730" i="51"/>
  <c r="I12738" i="51"/>
  <c r="I12746" i="51"/>
  <c r="I12754" i="51"/>
  <c r="I12762" i="51"/>
  <c r="I12770" i="51"/>
  <c r="I12778" i="51"/>
  <c r="I12790" i="51"/>
  <c r="I12798" i="51"/>
  <c r="I12806" i="51"/>
  <c r="I12814" i="51"/>
  <c r="I12822" i="51"/>
  <c r="I12830" i="51"/>
  <c r="I12838" i="51"/>
  <c r="I12846" i="51"/>
  <c r="I12854" i="51"/>
  <c r="I12862" i="51"/>
  <c r="I12870" i="51"/>
  <c r="I12878" i="51"/>
  <c r="I12886" i="51"/>
  <c r="I12894" i="51"/>
  <c r="I12902" i="51"/>
  <c r="I12910" i="51"/>
  <c r="I12918" i="51"/>
  <c r="I12926" i="51"/>
  <c r="I12934" i="51"/>
  <c r="I12942" i="51"/>
  <c r="I12950" i="51"/>
  <c r="I12958" i="51"/>
  <c r="I12966" i="51"/>
  <c r="I12974" i="51"/>
  <c r="I12982" i="51"/>
  <c r="I12990" i="51"/>
  <c r="I12998" i="51"/>
  <c r="I13006" i="51"/>
  <c r="I13014" i="51"/>
  <c r="I13022" i="51"/>
  <c r="I13030" i="51"/>
  <c r="I13038" i="51"/>
  <c r="I13046" i="51"/>
  <c r="I13054" i="51"/>
  <c r="I13062" i="51"/>
  <c r="I13070" i="51"/>
  <c r="I13078" i="51"/>
  <c r="I13086" i="51"/>
  <c r="I13094" i="51"/>
  <c r="I13102" i="51"/>
  <c r="I13110" i="51"/>
  <c r="I13118" i="51"/>
  <c r="I13126" i="51"/>
  <c r="I13134" i="51"/>
  <c r="I13142" i="51"/>
  <c r="I13150" i="51"/>
  <c r="I13158" i="51"/>
  <c r="I13166" i="51"/>
  <c r="I13174" i="51"/>
  <c r="I13182" i="51"/>
  <c r="I13190" i="51"/>
  <c r="I13198" i="51"/>
  <c r="I13206" i="51"/>
  <c r="I13214" i="51"/>
  <c r="I13222" i="51"/>
  <c r="I13230" i="51"/>
  <c r="I13238" i="51"/>
  <c r="I13246" i="51"/>
  <c r="I13254" i="51"/>
  <c r="I13262" i="51"/>
  <c r="I13270" i="51"/>
  <c r="I13278" i="51"/>
  <c r="I13286" i="51"/>
  <c r="I13294" i="51"/>
  <c r="I13302" i="51"/>
  <c r="I13310" i="51"/>
  <c r="I13318" i="51"/>
  <c r="I13326" i="51"/>
  <c r="I13334" i="51"/>
  <c r="I13342" i="51"/>
  <c r="I13350" i="51"/>
  <c r="I13358" i="51"/>
  <c r="I13366" i="51"/>
  <c r="I13374" i="51"/>
  <c r="I13382" i="51"/>
  <c r="I13390" i="51"/>
  <c r="I13398" i="51"/>
  <c r="I13406" i="51"/>
  <c r="I13418" i="51"/>
  <c r="I13426" i="51"/>
  <c r="I13434" i="51"/>
  <c r="I13442" i="51"/>
  <c r="I13450" i="51"/>
  <c r="I13458" i="51"/>
  <c r="I13466" i="51"/>
  <c r="I13474" i="51"/>
  <c r="I13482" i="51"/>
  <c r="I13490" i="51"/>
  <c r="I13498" i="51"/>
  <c r="I13506" i="51"/>
  <c r="I13514" i="51"/>
  <c r="I13522" i="51"/>
  <c r="I13530" i="51"/>
  <c r="I13538" i="51"/>
  <c r="I13546" i="51"/>
  <c r="I13554" i="51"/>
  <c r="I13562" i="51"/>
  <c r="I13570" i="51"/>
  <c r="I13578" i="51"/>
  <c r="I13586" i="51"/>
  <c r="I13594" i="51"/>
  <c r="I13602" i="51"/>
  <c r="I13610" i="51"/>
  <c r="I13618" i="51"/>
  <c r="I13622" i="51"/>
  <c r="I13626" i="51"/>
  <c r="I13630" i="51"/>
  <c r="I13634" i="51"/>
  <c r="I13638" i="51"/>
  <c r="I13642" i="51"/>
  <c r="I13650" i="51"/>
  <c r="I13654" i="51"/>
  <c r="I13658" i="51"/>
  <c r="I13662" i="51"/>
  <c r="I13666" i="51"/>
  <c r="I13670" i="51"/>
  <c r="I13674" i="51"/>
  <c r="I13678" i="51"/>
  <c r="I13682" i="51"/>
  <c r="I13686" i="51"/>
  <c r="I13690" i="51"/>
  <c r="I13694" i="51"/>
  <c r="I13698" i="51"/>
  <c r="I13702" i="51"/>
  <c r="I13706" i="51"/>
  <c r="I13710" i="51"/>
  <c r="I13714" i="51"/>
  <c r="I13718" i="51"/>
  <c r="I13722" i="51"/>
  <c r="I13726" i="51"/>
  <c r="I13730" i="51"/>
  <c r="I13734" i="51"/>
  <c r="I13738" i="51"/>
  <c r="I13742" i="51"/>
  <c r="I13746" i="51"/>
  <c r="I13750" i="51"/>
  <c r="I13754" i="51"/>
  <c r="I13758" i="51"/>
  <c r="I13762" i="51"/>
  <c r="I13766" i="51"/>
  <c r="I13770" i="51"/>
  <c r="I13774" i="51"/>
  <c r="I13778" i="51"/>
  <c r="I13782" i="51"/>
  <c r="I13786" i="51"/>
  <c r="I13790" i="51"/>
  <c r="I13794" i="51"/>
  <c r="I13798" i="51"/>
  <c r="I13802" i="51"/>
  <c r="I13806" i="51"/>
  <c r="I13810" i="51"/>
  <c r="I13814" i="51"/>
  <c r="I13818" i="51"/>
  <c r="I13822" i="51"/>
  <c r="I13826" i="51"/>
  <c r="I13830" i="51"/>
  <c r="I13834" i="51"/>
  <c r="I13838" i="51"/>
  <c r="I13842" i="51"/>
  <c r="I13846" i="51"/>
  <c r="I13850" i="51"/>
  <c r="I13854" i="51"/>
  <c r="I13858" i="51"/>
  <c r="I13862" i="51"/>
  <c r="I13866" i="51"/>
  <c r="I13870" i="51"/>
  <c r="I13874" i="51"/>
  <c r="I13878" i="51"/>
  <c r="I13882" i="51"/>
  <c r="I13886" i="51"/>
  <c r="I13890" i="51"/>
  <c r="I13894" i="51"/>
  <c r="I13898" i="51"/>
  <c r="I13902" i="51"/>
  <c r="I13906" i="51"/>
  <c r="I13910" i="51"/>
  <c r="I13914" i="51"/>
  <c r="I13918" i="51"/>
  <c r="I13922" i="51"/>
  <c r="I13926" i="51"/>
  <c r="I13930" i="51"/>
  <c r="I13934" i="51"/>
  <c r="I13938" i="51"/>
  <c r="I13942" i="51"/>
  <c r="I13946" i="51"/>
  <c r="I13950" i="51"/>
  <c r="I13954" i="51"/>
  <c r="I13958" i="51"/>
  <c r="I13962" i="51"/>
  <c r="I13966" i="51"/>
  <c r="I13970" i="51"/>
  <c r="I13974" i="51"/>
  <c r="I13978" i="51"/>
  <c r="I13982" i="51"/>
  <c r="I13986" i="51"/>
  <c r="I13990" i="51"/>
  <c r="I13994" i="51"/>
  <c r="I13998" i="51"/>
  <c r="I14002" i="51"/>
  <c r="I14006" i="51"/>
  <c r="I14010" i="51"/>
  <c r="I14014" i="51"/>
  <c r="I14018" i="51"/>
  <c r="I14022" i="51"/>
  <c r="I14026" i="51"/>
  <c r="I14030" i="51"/>
  <c r="I14034" i="51"/>
  <c r="I14038" i="51"/>
  <c r="I14042" i="51"/>
  <c r="I14046" i="51"/>
  <c r="I14050" i="51"/>
  <c r="I14054" i="51"/>
  <c r="I14058" i="51"/>
  <c r="I14062" i="51"/>
  <c r="I14066" i="51"/>
  <c r="I14070" i="51"/>
  <c r="I14074" i="51"/>
  <c r="I14078" i="51"/>
  <c r="I14082" i="51"/>
  <c r="I14086" i="51"/>
  <c r="I14090" i="51"/>
  <c r="I14094" i="51"/>
  <c r="I14098" i="51"/>
  <c r="I14102" i="51"/>
  <c r="I14106" i="51"/>
  <c r="I14110" i="51"/>
  <c r="I14114" i="51"/>
  <c r="I14118" i="51"/>
  <c r="I14122" i="51"/>
  <c r="I14126" i="51"/>
  <c r="I14130" i="51"/>
  <c r="I14134" i="51"/>
  <c r="I14138" i="51"/>
  <c r="I14142" i="51"/>
  <c r="I14146" i="51"/>
  <c r="I14150" i="51"/>
  <c r="I14154" i="51"/>
  <c r="I14158" i="51"/>
  <c r="I14162" i="51"/>
  <c r="I14166" i="51"/>
  <c r="I14170" i="51"/>
  <c r="I14174" i="51"/>
  <c r="I14178" i="51"/>
  <c r="I14182" i="51"/>
  <c r="I14186" i="51"/>
  <c r="I14190" i="51"/>
  <c r="I14194" i="51"/>
  <c r="I14198" i="51"/>
  <c r="I14202" i="51"/>
  <c r="I14206" i="51"/>
  <c r="I14210" i="51"/>
  <c r="I14214" i="51"/>
  <c r="I14218" i="51"/>
  <c r="I14222" i="51"/>
  <c r="I14226" i="51"/>
  <c r="I14230" i="51"/>
  <c r="I14234" i="51"/>
  <c r="I14238" i="51"/>
  <c r="I14242" i="51"/>
  <c r="I14246" i="51"/>
  <c r="I14250" i="51"/>
  <c r="I14254" i="51"/>
  <c r="I14258" i="51"/>
  <c r="I14262" i="51"/>
  <c r="I14266" i="51"/>
  <c r="I14270" i="51"/>
  <c r="I14274" i="51"/>
  <c r="I14278" i="51"/>
  <c r="I14282" i="51"/>
  <c r="I14286" i="51"/>
  <c r="I14290" i="51"/>
  <c r="I14294" i="51"/>
  <c r="I14298" i="51"/>
  <c r="I14302" i="51"/>
  <c r="I14306" i="51"/>
  <c r="I14310" i="51"/>
  <c r="I14314" i="51"/>
  <c r="I14318" i="51"/>
  <c r="I14322" i="51"/>
  <c r="I14326" i="51"/>
  <c r="I14330" i="51"/>
  <c r="I14334" i="51"/>
  <c r="I14338" i="51"/>
  <c r="I14342" i="51"/>
  <c r="I14346" i="51"/>
  <c r="I14350" i="51"/>
  <c r="I14354" i="51"/>
  <c r="I14358" i="51"/>
  <c r="I14362" i="51"/>
  <c r="I14366" i="51"/>
  <c r="I14370" i="51"/>
  <c r="I14374" i="51"/>
  <c r="I14378" i="51"/>
  <c r="I14382" i="51"/>
  <c r="I14386" i="51"/>
  <c r="I14390" i="51"/>
  <c r="I14394" i="51"/>
  <c r="I14398" i="51"/>
  <c r="I14402" i="51"/>
  <c r="I14406" i="51"/>
  <c r="I14410" i="51"/>
  <c r="I14414" i="51"/>
  <c r="I14418" i="51"/>
  <c r="I14422" i="51"/>
  <c r="I14426" i="51"/>
  <c r="I14430" i="51"/>
  <c r="I14434" i="51"/>
  <c r="I14438" i="51"/>
  <c r="I14442" i="51"/>
  <c r="I14446" i="51"/>
  <c r="I14450" i="51"/>
  <c r="I14454" i="51"/>
  <c r="I14458" i="51"/>
  <c r="I14462" i="51"/>
  <c r="I14466" i="51"/>
  <c r="I14470" i="51"/>
  <c r="I14474" i="51"/>
  <c r="I14478" i="51"/>
  <c r="I14482" i="51"/>
  <c r="I14486" i="51"/>
  <c r="I14490" i="51"/>
  <c r="I14494" i="51"/>
  <c r="I14498" i="51"/>
  <c r="I14502" i="51"/>
  <c r="I14506" i="51"/>
  <c r="I14510" i="51"/>
  <c r="I14514" i="51"/>
  <c r="I14518" i="51"/>
  <c r="I14522" i="51"/>
  <c r="I14526" i="51"/>
  <c r="I14530" i="51"/>
  <c r="I14534" i="51"/>
  <c r="I14538" i="51"/>
  <c r="I14542" i="51"/>
  <c r="I14546" i="51"/>
  <c r="I14550" i="51"/>
  <c r="I14554" i="51"/>
  <c r="I14558" i="51"/>
  <c r="I14562" i="51"/>
  <c r="I14566" i="51"/>
  <c r="I14570" i="51"/>
  <c r="I14574" i="51"/>
  <c r="I14578" i="51"/>
  <c r="I14582" i="51"/>
  <c r="I14586" i="51"/>
  <c r="I14590" i="51"/>
  <c r="I14594" i="51"/>
  <c r="I14598" i="51"/>
  <c r="I14602" i="51"/>
  <c r="I14606" i="51"/>
  <c r="I14610" i="51"/>
  <c r="I14614" i="51"/>
  <c r="I14618" i="51"/>
  <c r="I14622" i="51"/>
  <c r="I14626" i="51"/>
  <c r="I14630" i="51"/>
  <c r="I14634" i="51"/>
  <c r="I14638" i="51"/>
  <c r="I14642" i="51"/>
  <c r="I14646" i="51"/>
  <c r="I14650" i="51"/>
  <c r="I14654" i="51"/>
  <c r="I14658" i="51"/>
  <c r="I14662" i="51"/>
  <c r="I14666" i="51"/>
  <c r="I14670" i="51"/>
  <c r="I14674" i="51"/>
  <c r="I14678" i="51"/>
  <c r="I14682" i="51"/>
  <c r="I14686" i="51"/>
  <c r="I14690" i="51"/>
  <c r="I14694" i="51"/>
  <c r="I14698" i="51"/>
  <c r="I14702" i="51"/>
  <c r="I14706" i="51"/>
  <c r="I14710" i="51"/>
  <c r="I14714" i="51"/>
  <c r="I14718" i="51"/>
  <c r="I14722" i="51"/>
  <c r="I14726" i="51"/>
  <c r="I14730" i="51"/>
  <c r="I14734" i="51"/>
  <c r="I14738" i="51"/>
  <c r="I14742" i="51"/>
  <c r="I14746" i="51"/>
  <c r="I14750" i="51"/>
  <c r="I14754" i="51"/>
  <c r="I14758" i="51"/>
  <c r="I14762" i="51"/>
  <c r="I14766" i="51"/>
  <c r="I14770" i="51"/>
  <c r="I14774" i="51"/>
  <c r="I14778" i="51"/>
  <c r="I14782" i="51"/>
  <c r="I14786" i="51"/>
  <c r="I14790" i="51"/>
  <c r="I14794" i="51"/>
  <c r="I14798" i="51"/>
  <c r="I14802" i="51"/>
  <c r="I14806" i="51"/>
  <c r="I14810" i="51"/>
  <c r="I14814" i="51"/>
  <c r="I14818" i="51"/>
  <c r="I14822" i="51"/>
  <c r="I14826" i="51"/>
  <c r="I14830" i="51"/>
  <c r="I14834" i="51"/>
  <c r="I14838" i="51"/>
  <c r="I14842" i="51"/>
  <c r="I14846" i="51"/>
  <c r="I14850" i="51"/>
  <c r="I14854" i="51"/>
  <c r="I14858" i="51"/>
  <c r="I14862" i="51"/>
  <c r="I14866" i="51"/>
  <c r="I14870" i="51"/>
  <c r="I14874" i="51"/>
  <c r="I14878" i="51"/>
  <c r="I14882" i="51"/>
  <c r="I14886" i="51"/>
  <c r="I14890" i="51"/>
  <c r="I14894" i="51"/>
  <c r="I14898" i="51"/>
  <c r="I14902" i="51"/>
  <c r="I14906" i="51"/>
  <c r="I14910" i="51"/>
  <c r="I14914" i="51"/>
  <c r="I14918" i="51"/>
  <c r="I14922" i="51"/>
  <c r="I14926" i="51"/>
  <c r="I14930" i="51"/>
  <c r="I14934" i="51"/>
  <c r="I14938" i="51"/>
  <c r="I14942" i="51"/>
  <c r="I14946" i="51"/>
  <c r="I14950" i="51"/>
  <c r="I14954" i="51"/>
  <c r="I14958" i="51"/>
  <c r="I14962" i="51"/>
  <c r="I14966" i="51"/>
  <c r="I14970" i="51"/>
  <c r="I14978" i="51"/>
  <c r="I14982" i="51"/>
  <c r="I14986" i="51"/>
  <c r="I14990" i="51"/>
  <c r="I14994" i="51"/>
  <c r="I14998" i="51"/>
  <c r="I15002" i="51"/>
  <c r="I15006" i="51"/>
  <c r="I15010" i="51"/>
  <c r="I15014" i="51"/>
  <c r="I15018" i="51"/>
  <c r="I15022" i="51"/>
  <c r="I15026" i="51"/>
  <c r="I15030" i="51"/>
  <c r="I15034" i="51"/>
  <c r="I15038" i="51"/>
  <c r="I15042" i="51"/>
  <c r="I15046" i="51"/>
  <c r="I15050" i="51"/>
  <c r="I15054" i="51"/>
  <c r="I15058" i="51"/>
  <c r="I15062" i="51"/>
  <c r="I15066" i="51"/>
  <c r="I15070" i="51"/>
  <c r="I15074" i="51"/>
  <c r="I15078" i="51"/>
  <c r="I15082" i="51"/>
  <c r="I15086" i="51"/>
  <c r="I15090" i="51"/>
  <c r="I15094" i="51"/>
  <c r="I15098" i="51"/>
  <c r="I15102" i="51"/>
  <c r="I15106" i="51"/>
  <c r="I15110" i="51"/>
  <c r="I15114" i="51"/>
  <c r="I15118" i="51"/>
  <c r="I15122" i="51"/>
  <c r="I15126" i="51"/>
  <c r="I15130" i="51"/>
  <c r="I15134" i="51"/>
  <c r="I15138" i="51"/>
  <c r="I15142" i="51"/>
  <c r="I15146" i="51"/>
  <c r="I15150" i="51"/>
  <c r="I15154" i="51"/>
  <c r="I15158" i="51"/>
  <c r="I15162" i="51"/>
  <c r="I15166" i="51"/>
  <c r="I15170" i="51"/>
  <c r="I15174" i="51"/>
  <c r="I15178" i="51"/>
  <c r="I15182" i="51"/>
  <c r="I15186" i="51"/>
  <c r="I15190" i="51"/>
  <c r="I15194" i="51"/>
  <c r="I15198" i="51"/>
  <c r="I15202" i="51"/>
  <c r="I15206" i="51"/>
  <c r="I15210" i="51"/>
  <c r="I15214" i="51"/>
  <c r="I15218" i="51"/>
  <c r="I15222" i="51"/>
  <c r="I15226" i="51"/>
  <c r="I15230" i="51"/>
  <c r="I15234" i="51"/>
  <c r="I15238" i="51"/>
  <c r="I15242" i="51"/>
  <c r="I15246" i="51"/>
  <c r="I15250" i="51"/>
  <c r="I15254" i="51"/>
  <c r="I15258" i="51"/>
  <c r="I15262" i="51"/>
  <c r="I15266" i="51"/>
  <c r="I15270" i="51"/>
  <c r="I15274" i="51"/>
  <c r="I15278" i="51"/>
  <c r="I15282" i="51"/>
  <c r="I15286" i="51"/>
  <c r="I15290" i="51"/>
  <c r="I15294" i="51"/>
  <c r="I15298" i="51"/>
  <c r="I15302" i="51"/>
  <c r="I15306" i="51"/>
  <c r="I15310" i="51"/>
  <c r="I15314" i="51"/>
  <c r="I15318" i="51"/>
  <c r="I15322" i="51"/>
  <c r="I15326" i="51"/>
  <c r="I15330" i="51"/>
  <c r="I15334" i="51"/>
  <c r="I15338" i="51"/>
  <c r="I15342" i="51"/>
  <c r="I15346" i="51"/>
  <c r="I15350" i="51"/>
  <c r="I15354" i="51"/>
  <c r="I15358" i="51"/>
  <c r="I15362" i="51"/>
  <c r="I15366" i="51"/>
  <c r="I15370" i="51"/>
  <c r="I15374" i="51"/>
  <c r="I15378" i="51"/>
  <c r="I15382" i="51"/>
  <c r="I15386" i="51"/>
  <c r="I15390" i="51"/>
  <c r="I15394" i="51"/>
  <c r="I15398" i="51"/>
  <c r="I15402" i="51"/>
  <c r="I15406" i="51"/>
  <c r="I15410" i="51"/>
  <c r="I15414" i="51"/>
  <c r="I15418" i="51"/>
  <c r="I15422" i="51"/>
  <c r="I15426" i="51"/>
  <c r="I15430" i="51"/>
  <c r="I15434" i="51"/>
  <c r="I15438" i="51"/>
  <c r="I15442" i="51"/>
  <c r="I15446" i="51"/>
  <c r="I15450" i="51"/>
  <c r="I15454" i="51"/>
  <c r="I15458" i="51"/>
  <c r="I15462" i="51"/>
  <c r="I15466" i="51"/>
  <c r="I15470" i="51"/>
  <c r="I15474" i="51"/>
  <c r="I15478" i="51"/>
  <c r="I15482" i="51"/>
  <c r="I15486" i="51"/>
  <c r="I15490" i="51"/>
  <c r="I15494" i="51"/>
  <c r="I15498" i="51"/>
  <c r="I15502" i="51"/>
  <c r="I15506" i="51"/>
  <c r="I15510" i="51"/>
  <c r="I15514" i="51"/>
  <c r="I15518" i="51"/>
  <c r="I15522" i="51"/>
  <c r="I15526" i="51"/>
  <c r="I15530" i="51"/>
  <c r="I15534" i="51"/>
  <c r="I15538" i="51"/>
  <c r="I15542" i="51"/>
  <c r="I15546" i="51"/>
  <c r="I15550" i="51"/>
  <c r="I15554" i="51"/>
  <c r="I15558" i="51"/>
  <c r="I15562" i="51"/>
  <c r="I15566" i="51"/>
  <c r="I15570" i="51"/>
  <c r="I15574" i="51"/>
  <c r="I15578" i="51"/>
  <c r="I15582" i="51"/>
  <c r="I15586" i="51"/>
  <c r="I15590" i="51"/>
  <c r="I15594" i="51"/>
  <c r="I15598" i="51"/>
  <c r="I15602" i="51"/>
  <c r="I15606" i="51"/>
  <c r="I15610" i="51"/>
  <c r="I15614" i="51"/>
  <c r="I15618" i="51"/>
  <c r="I15622" i="51"/>
  <c r="I15626" i="51"/>
  <c r="I15630" i="51"/>
  <c r="I15634" i="51"/>
  <c r="I15638" i="51"/>
  <c r="I15642" i="51"/>
  <c r="I15646" i="51"/>
  <c r="I15650" i="51"/>
  <c r="I15654" i="51"/>
  <c r="I15658" i="51"/>
  <c r="I15662" i="51"/>
  <c r="I15666" i="51"/>
  <c r="I15670" i="51"/>
  <c r="I15674" i="51"/>
  <c r="I15678" i="51"/>
  <c r="I15682" i="51"/>
  <c r="I15686" i="51"/>
  <c r="I15690" i="51"/>
  <c r="I15694" i="51"/>
  <c r="I15698" i="51"/>
  <c r="I15702" i="51"/>
  <c r="I15706" i="51"/>
  <c r="I15710" i="51"/>
  <c r="I15714" i="51"/>
  <c r="I15718" i="51"/>
  <c r="I15722" i="51"/>
  <c r="I15726" i="51"/>
  <c r="I15730" i="51"/>
  <c r="I15734" i="51"/>
  <c r="I15738" i="51"/>
  <c r="I15742" i="51"/>
  <c r="I15746" i="51"/>
  <c r="I15750" i="51"/>
  <c r="I15754" i="51"/>
  <c r="I15758" i="51"/>
  <c r="I15762" i="51"/>
  <c r="I15766" i="51"/>
  <c r="I15770" i="51"/>
  <c r="I15774" i="51"/>
  <c r="I15778" i="51"/>
  <c r="I15782" i="51"/>
  <c r="I15786" i="51"/>
  <c r="I15790" i="51"/>
  <c r="I15794" i="51"/>
  <c r="I15798" i="51"/>
  <c r="I15802" i="51"/>
  <c r="I15806" i="51"/>
  <c r="I15810" i="51"/>
  <c r="I15814" i="51"/>
  <c r="I15818" i="51"/>
  <c r="I15822" i="51"/>
  <c r="I15826" i="51"/>
  <c r="I15830" i="51"/>
  <c r="I15834" i="51"/>
  <c r="I15838" i="51"/>
  <c r="I15842" i="51"/>
  <c r="I15846" i="51"/>
  <c r="I15850" i="51"/>
  <c r="I15854" i="51"/>
  <c r="I15858" i="51"/>
  <c r="I15862" i="51"/>
  <c r="I15866" i="51"/>
  <c r="I15870" i="51"/>
  <c r="I15874" i="51"/>
  <c r="I15878" i="51"/>
  <c r="I15882" i="51"/>
  <c r="I15886" i="51"/>
  <c r="I15890" i="51"/>
  <c r="I15894" i="51"/>
  <c r="I15898" i="51"/>
  <c r="I15902" i="51"/>
  <c r="I15906" i="51"/>
  <c r="I15910" i="51"/>
  <c r="I15914" i="51"/>
  <c r="I15918" i="51"/>
  <c r="I15922" i="51"/>
  <c r="I15926" i="51"/>
  <c r="I15930" i="51"/>
  <c r="I15934" i="51"/>
  <c r="I15938" i="51"/>
  <c r="I15942" i="51"/>
  <c r="I15946" i="51"/>
  <c r="I15950" i="51"/>
  <c r="I15954" i="51"/>
  <c r="I15958" i="51"/>
  <c r="I15962" i="51"/>
  <c r="I15966" i="51"/>
  <c r="I15970" i="51"/>
  <c r="I15974" i="51"/>
  <c r="I15978" i="51"/>
  <c r="I15982" i="51"/>
  <c r="I15986" i="51"/>
  <c r="I15990" i="51"/>
  <c r="I15994" i="51"/>
  <c r="I15998" i="51"/>
  <c r="I16002" i="51"/>
  <c r="I16006" i="51"/>
  <c r="I16010" i="51"/>
  <c r="I16014" i="51"/>
  <c r="I16018" i="51"/>
  <c r="I16022" i="51"/>
  <c r="I16026" i="51"/>
  <c r="I16030" i="51"/>
  <c r="I16034" i="51"/>
  <c r="I16038" i="51"/>
  <c r="I16042" i="51"/>
  <c r="I16046" i="51"/>
  <c r="I16050" i="51"/>
  <c r="I16054" i="51"/>
  <c r="I16058" i="51"/>
  <c r="I16062" i="51"/>
  <c r="I16066" i="51"/>
  <c r="I16070" i="51"/>
  <c r="I16074" i="51"/>
  <c r="I16078" i="51"/>
  <c r="I16082" i="51"/>
  <c r="I16086" i="51"/>
  <c r="I16090" i="51"/>
  <c r="I16094" i="51"/>
  <c r="I16098" i="51"/>
  <c r="I16102" i="51"/>
  <c r="I16106" i="51"/>
  <c r="I16110" i="51"/>
  <c r="I16114" i="51"/>
  <c r="I16118" i="51"/>
  <c r="I16122" i="51"/>
  <c r="I16126" i="51"/>
  <c r="I16130" i="51"/>
  <c r="I16134" i="51"/>
  <c r="I16138" i="51"/>
  <c r="I16142" i="51"/>
  <c r="I16146" i="51"/>
  <c r="I16150" i="51"/>
  <c r="I16154" i="51"/>
  <c r="I16158" i="51"/>
  <c r="I16162" i="51"/>
  <c r="I16166" i="51"/>
  <c r="I16170" i="51"/>
  <c r="I16174" i="51"/>
  <c r="I16178" i="51"/>
  <c r="I16182" i="51"/>
  <c r="I16186" i="51"/>
  <c r="I16190" i="51"/>
  <c r="I16194" i="51"/>
  <c r="I16198" i="51"/>
  <c r="I16202" i="51"/>
  <c r="I16206" i="51"/>
  <c r="I16210" i="51"/>
  <c r="I16214" i="51"/>
  <c r="I16218" i="51"/>
  <c r="I16222" i="51"/>
  <c r="I16226" i="51"/>
  <c r="I16230" i="51"/>
  <c r="I16234" i="51"/>
  <c r="I16238" i="51"/>
  <c r="I16242" i="51"/>
  <c r="I16246" i="51"/>
  <c r="I16250" i="51"/>
  <c r="I16254" i="51"/>
  <c r="I16258" i="51"/>
  <c r="I16262" i="51"/>
  <c r="I16266" i="51"/>
  <c r="I16270" i="51"/>
  <c r="I16274" i="51"/>
  <c r="I16278" i="51"/>
  <c r="I16282" i="51"/>
  <c r="I16286" i="51"/>
  <c r="I16290" i="51"/>
  <c r="I16294" i="51"/>
  <c r="I16298" i="51"/>
  <c r="I16302" i="51"/>
  <c r="I16306" i="51"/>
  <c r="I16310" i="51"/>
  <c r="I16314" i="51"/>
  <c r="I16318" i="51"/>
  <c r="I16322" i="51"/>
  <c r="I16326" i="51"/>
  <c r="I16330" i="51"/>
  <c r="I16334" i="51"/>
  <c r="I16338" i="51"/>
  <c r="I16342" i="51"/>
  <c r="I16346" i="51"/>
  <c r="I16350" i="51"/>
  <c r="I16354" i="51"/>
  <c r="I16358" i="51"/>
  <c r="I16362" i="51"/>
  <c r="I16366" i="51"/>
  <c r="I16370" i="51"/>
  <c r="I16374" i="51"/>
  <c r="I16378" i="51"/>
  <c r="I16382" i="51"/>
  <c r="I16386" i="51"/>
  <c r="I16390" i="51"/>
  <c r="I16394" i="51"/>
  <c r="I16398" i="51"/>
  <c r="I16402" i="51"/>
  <c r="I16406" i="51"/>
  <c r="I16410" i="51"/>
  <c r="I16414" i="51"/>
  <c r="I16418" i="51"/>
  <c r="I16422" i="51"/>
  <c r="I16426" i="51"/>
  <c r="I16430" i="51"/>
  <c r="I16434" i="51"/>
  <c r="I16438" i="51"/>
  <c r="I16442" i="51"/>
  <c r="I16446" i="51"/>
  <c r="I16450" i="51"/>
  <c r="I16454" i="51"/>
  <c r="I16458" i="51"/>
  <c r="I16462" i="51"/>
  <c r="I16466" i="51"/>
  <c r="I16470" i="51"/>
  <c r="I16474" i="51"/>
  <c r="I16478" i="51"/>
  <c r="I16482" i="51"/>
  <c r="I16486" i="51"/>
  <c r="I16490" i="51"/>
  <c r="I16494" i="51"/>
  <c r="I16498" i="51"/>
  <c r="I16502" i="51"/>
  <c r="I16506" i="51"/>
  <c r="I16510" i="51"/>
  <c r="I16514" i="51"/>
  <c r="I16518" i="51"/>
  <c r="I16522" i="51"/>
  <c r="I16526" i="51"/>
  <c r="I16530" i="51"/>
  <c r="I16534" i="51"/>
  <c r="I16538" i="51"/>
  <c r="I16542" i="51"/>
  <c r="I16546" i="51"/>
  <c r="I16550" i="51"/>
  <c r="I16554" i="51"/>
  <c r="I16558" i="51"/>
  <c r="I16562" i="51"/>
  <c r="I16566" i="51"/>
  <c r="I16570" i="51"/>
  <c r="I16574" i="51"/>
  <c r="I16578" i="51"/>
  <c r="I16582" i="51"/>
  <c r="I16586" i="51"/>
  <c r="I16590" i="51"/>
  <c r="I16594" i="51"/>
  <c r="I16598" i="51"/>
  <c r="I16602" i="51"/>
  <c r="I16606" i="51"/>
  <c r="I16610" i="51"/>
  <c r="I16614" i="51"/>
  <c r="I16618" i="51"/>
  <c r="I16622" i="51"/>
  <c r="I16626" i="51"/>
  <c r="I16630" i="51"/>
  <c r="I16634" i="51"/>
  <c r="I16638" i="51"/>
  <c r="I16642" i="51"/>
  <c r="I16646" i="51"/>
  <c r="I16650" i="51"/>
  <c r="I16654" i="51"/>
  <c r="I16658" i="51"/>
  <c r="I16662" i="51"/>
  <c r="I16666" i="51"/>
  <c r="I16670" i="51"/>
  <c r="I16674" i="51"/>
  <c r="I16678" i="51"/>
  <c r="I16682" i="51"/>
  <c r="I16686" i="51"/>
  <c r="I16690" i="51"/>
  <c r="I16694" i="51"/>
  <c r="I16698" i="51"/>
  <c r="I16702" i="51"/>
  <c r="I16706" i="51"/>
  <c r="I16710" i="51"/>
  <c r="I16714" i="51"/>
  <c r="I16718" i="51"/>
  <c r="I16722" i="51"/>
  <c r="I16726" i="51"/>
  <c r="I16730" i="51"/>
  <c r="I16734" i="51"/>
  <c r="I16738" i="51"/>
  <c r="I16742" i="51"/>
  <c r="I16746" i="51"/>
  <c r="I16750" i="51"/>
  <c r="I16754" i="51"/>
  <c r="I16758" i="51"/>
  <c r="I16762" i="51"/>
  <c r="I16766" i="51"/>
  <c r="I16770" i="51"/>
  <c r="I16774" i="51"/>
  <c r="I16778" i="51"/>
  <c r="I16782" i="51"/>
  <c r="I16786" i="51"/>
  <c r="I16790" i="51"/>
  <c r="I16794" i="51"/>
  <c r="I16798" i="51"/>
  <c r="I16802" i="51"/>
  <c r="I16806" i="51"/>
  <c r="I16810" i="51"/>
  <c r="I16814" i="51"/>
  <c r="I16818" i="51"/>
  <c r="I16822" i="51"/>
  <c r="I16826" i="51"/>
  <c r="I16830" i="51"/>
  <c r="I16834" i="51"/>
  <c r="I16838" i="51"/>
  <c r="I16842" i="51"/>
  <c r="I16846" i="51"/>
  <c r="I16850" i="51"/>
  <c r="I16854" i="51"/>
  <c r="I16858" i="51"/>
  <c r="I16862" i="51"/>
  <c r="I16866" i="51"/>
  <c r="I16870" i="51"/>
  <c r="I16874" i="51"/>
  <c r="I16878" i="51"/>
  <c r="I16882" i="51"/>
  <c r="I16886" i="51"/>
  <c r="I16890" i="51"/>
  <c r="I16894" i="51"/>
  <c r="I16898" i="51"/>
  <c r="I16902" i="51"/>
  <c r="I16906" i="51"/>
  <c r="I16910" i="51"/>
  <c r="I16914" i="51"/>
  <c r="I16918" i="51"/>
  <c r="I16922" i="51"/>
  <c r="I16926" i="51"/>
  <c r="I16930" i="51"/>
  <c r="I16934" i="51"/>
  <c r="I16938" i="51"/>
  <c r="I16942" i="51"/>
  <c r="I16946" i="51"/>
  <c r="I16950" i="51"/>
  <c r="I16954" i="51"/>
  <c r="I16958" i="51"/>
  <c r="I16962" i="51"/>
  <c r="I16966" i="51"/>
  <c r="I16970" i="51"/>
  <c r="I16974" i="51"/>
  <c r="I16978" i="51"/>
  <c r="I16982" i="51"/>
  <c r="I16986" i="51"/>
  <c r="I16990" i="51"/>
  <c r="I16994" i="51"/>
  <c r="I16998" i="51"/>
  <c r="I17002" i="51"/>
  <c r="I17006" i="51"/>
  <c r="I17010" i="51"/>
  <c r="I17014" i="51"/>
  <c r="I17018" i="51"/>
  <c r="I17022" i="51"/>
  <c r="I17026" i="51"/>
  <c r="I17030" i="51"/>
  <c r="I17034" i="51"/>
  <c r="I17038" i="51"/>
  <c r="I17042" i="51"/>
  <c r="I17046" i="51"/>
  <c r="I17050" i="51"/>
  <c r="I17054" i="51"/>
  <c r="I17058" i="51"/>
  <c r="I17062" i="51"/>
  <c r="I17066" i="51"/>
  <c r="I17070" i="51"/>
  <c r="I17074" i="51"/>
  <c r="I17078" i="51"/>
  <c r="I17082" i="51"/>
  <c r="I17086" i="51"/>
  <c r="I17090" i="51"/>
  <c r="I17094" i="51"/>
  <c r="I17098" i="51"/>
  <c r="I17102" i="51"/>
  <c r="I17106" i="51"/>
  <c r="I17110" i="51"/>
  <c r="I17114" i="51"/>
  <c r="I17118" i="51"/>
  <c r="I17122" i="51"/>
  <c r="I17126" i="51"/>
  <c r="I17130" i="51"/>
  <c r="I17134" i="51"/>
  <c r="I17138" i="51"/>
  <c r="I17142" i="51"/>
  <c r="I17146" i="51"/>
  <c r="I17150" i="51"/>
  <c r="I17154" i="51"/>
  <c r="I17158" i="51"/>
  <c r="I17162" i="51"/>
  <c r="I17166" i="51"/>
  <c r="I17170" i="51"/>
  <c r="I17174" i="51"/>
  <c r="I17178" i="51"/>
  <c r="I17182" i="51"/>
  <c r="I17186" i="51"/>
  <c r="I17190" i="51"/>
  <c r="I17194" i="51"/>
  <c r="I17198" i="51"/>
  <c r="I17202" i="51"/>
  <c r="I17206" i="51"/>
  <c r="I17210" i="51"/>
  <c r="I17214" i="51"/>
  <c r="I17218" i="51"/>
  <c r="I17222" i="51"/>
  <c r="I17226" i="51"/>
  <c r="I17230" i="51"/>
  <c r="I17234" i="51"/>
  <c r="I17238" i="51"/>
  <c r="I17242" i="51"/>
  <c r="I17246" i="51"/>
  <c r="I17250" i="51"/>
  <c r="I17254" i="51"/>
  <c r="I17258" i="51"/>
  <c r="I17262" i="51"/>
  <c r="I17266" i="51"/>
  <c r="I17270" i="51"/>
  <c r="I17274" i="51"/>
  <c r="I17278" i="51"/>
  <c r="I17282" i="51"/>
  <c r="I17286" i="51"/>
  <c r="I17290" i="51"/>
  <c r="I17294" i="51"/>
  <c r="I17298" i="51"/>
  <c r="I17302" i="51"/>
  <c r="I17306" i="51"/>
  <c r="I17310" i="51"/>
  <c r="I17314" i="51"/>
  <c r="I17318" i="51"/>
  <c r="I17322" i="51"/>
  <c r="I17326" i="51"/>
  <c r="I17330" i="51"/>
  <c r="I17334" i="51"/>
  <c r="I17338" i="51"/>
  <c r="I17342" i="51"/>
  <c r="I17346" i="51"/>
  <c r="I17350" i="51"/>
  <c r="I17354" i="51"/>
  <c r="I17358" i="51"/>
  <c r="I17362" i="51"/>
  <c r="I17366" i="51"/>
  <c r="I17370" i="51"/>
  <c r="I17374" i="51"/>
  <c r="I17378" i="51"/>
  <c r="I17382" i="51"/>
  <c r="I17386" i="51"/>
  <c r="I17390" i="51"/>
  <c r="I17394" i="51"/>
  <c r="I17398" i="51"/>
  <c r="I17402" i="51"/>
  <c r="I17406" i="51"/>
  <c r="I17410" i="51"/>
  <c r="I17414" i="51"/>
  <c r="I17418" i="51"/>
  <c r="I17422" i="51"/>
  <c r="I17426" i="51"/>
  <c r="I17430" i="51"/>
  <c r="I17434" i="51"/>
  <c r="I17438" i="51"/>
  <c r="I17442" i="51"/>
  <c r="I17446" i="51"/>
  <c r="I17450" i="51"/>
  <c r="I17454" i="51"/>
  <c r="I17458" i="51"/>
  <c r="I17462" i="51"/>
  <c r="I17466" i="51"/>
  <c r="I17470" i="51"/>
  <c r="I17474" i="51"/>
  <c r="I17478" i="51"/>
  <c r="I17482" i="51"/>
  <c r="I17486" i="51"/>
  <c r="I17490" i="51"/>
  <c r="I17494" i="51"/>
  <c r="I17498" i="51"/>
  <c r="I17502" i="51"/>
  <c r="I17506" i="51"/>
  <c r="I17510" i="51"/>
  <c r="I17514" i="51"/>
  <c r="I17518" i="51"/>
  <c r="I17522" i="51"/>
  <c r="I17526" i="51"/>
  <c r="I17530" i="51"/>
  <c r="I17534" i="51"/>
  <c r="I17538" i="51"/>
  <c r="I17542" i="51"/>
  <c r="I17546" i="51"/>
  <c r="I17550" i="51"/>
  <c r="I17554" i="51"/>
  <c r="I17558" i="51"/>
  <c r="I17562" i="51"/>
  <c r="I17566" i="51"/>
  <c r="I17570" i="51"/>
  <c r="I17574" i="51"/>
  <c r="I17578" i="51"/>
  <c r="I17582" i="51"/>
  <c r="I17586" i="51"/>
  <c r="I17590" i="51"/>
  <c r="I17594" i="51"/>
  <c r="I17598" i="51"/>
  <c r="I17602" i="51"/>
  <c r="I17606" i="51"/>
  <c r="I17610" i="51"/>
  <c r="I17614" i="51"/>
  <c r="I17618" i="51"/>
  <c r="I17622" i="51"/>
  <c r="I17626" i="51"/>
  <c r="I17630" i="51"/>
  <c r="I17634" i="51"/>
  <c r="I17638" i="51"/>
  <c r="I17642" i="51"/>
  <c r="I17646" i="51"/>
  <c r="I17650" i="51"/>
  <c r="I17654" i="51"/>
  <c r="I17658" i="51"/>
  <c r="I17662" i="51"/>
  <c r="I17666" i="51"/>
  <c r="I17670" i="51"/>
  <c r="I17674" i="51"/>
  <c r="I17678" i="51"/>
  <c r="I17682" i="51"/>
  <c r="I17686" i="51"/>
  <c r="I17690" i="51"/>
  <c r="I17694" i="51"/>
  <c r="I17698" i="51"/>
  <c r="I17702" i="51"/>
  <c r="I17706" i="51"/>
  <c r="I17710" i="51"/>
  <c r="I17714" i="51"/>
  <c r="I17718" i="51"/>
  <c r="I17722" i="51"/>
  <c r="I17726" i="51"/>
  <c r="I17730" i="51"/>
  <c r="I17734" i="51"/>
  <c r="I17738" i="51"/>
  <c r="I17742" i="51"/>
  <c r="I17746" i="51"/>
  <c r="I17750" i="51"/>
  <c r="I17754" i="51"/>
  <c r="I17758" i="51"/>
  <c r="I17762" i="51"/>
  <c r="I17766" i="51"/>
  <c r="I17770" i="51"/>
  <c r="I17774" i="51"/>
  <c r="I17778" i="51"/>
  <c r="I17782" i="51"/>
  <c r="I17786" i="51"/>
  <c r="I17790" i="51"/>
  <c r="I17794" i="51"/>
  <c r="I17798" i="51"/>
  <c r="I17802" i="51"/>
  <c r="I17806" i="51"/>
  <c r="I17810" i="51"/>
  <c r="I17814" i="51"/>
  <c r="I17818" i="51"/>
  <c r="I17822" i="51"/>
  <c r="I17826" i="51"/>
  <c r="I17830" i="51"/>
  <c r="I17834" i="51"/>
  <c r="I17838" i="51"/>
  <c r="I17842" i="51"/>
  <c r="I17846" i="51"/>
  <c r="I17850" i="51"/>
  <c r="I17854" i="51"/>
  <c r="I17858" i="51"/>
  <c r="I17862" i="51"/>
  <c r="I17866" i="51"/>
  <c r="I17870" i="51"/>
  <c r="I17874" i="51"/>
  <c r="I17878" i="51"/>
  <c r="I17882" i="51"/>
  <c r="I17886" i="51"/>
  <c r="I17890" i="51"/>
  <c r="I17894" i="51"/>
  <c r="I17898" i="51"/>
  <c r="I17902" i="51"/>
  <c r="I17906" i="51"/>
  <c r="I17910" i="51"/>
  <c r="I17914" i="51"/>
  <c r="I17918" i="51"/>
  <c r="I17922" i="51"/>
  <c r="I17926" i="51"/>
  <c r="I17930" i="51"/>
  <c r="I17934" i="51"/>
  <c r="I17938" i="51"/>
  <c r="I17942" i="51"/>
  <c r="I17946" i="51"/>
  <c r="I17950" i="51"/>
  <c r="I17954" i="51"/>
  <c r="I17958" i="51"/>
  <c r="I17962" i="51"/>
  <c r="I17966" i="51"/>
  <c r="I17970" i="51"/>
  <c r="I17974" i="51"/>
  <c r="I17978" i="51"/>
  <c r="I17982" i="51"/>
  <c r="I17986" i="51"/>
  <c r="I17990" i="51"/>
  <c r="I17994" i="51"/>
  <c r="I17998" i="51"/>
  <c r="I18002" i="51"/>
  <c r="I18006" i="51"/>
  <c r="I18010" i="51"/>
  <c r="I18014" i="51"/>
  <c r="I18018" i="51"/>
  <c r="I18022" i="51"/>
  <c r="I18026" i="51"/>
  <c r="I18030" i="51"/>
  <c r="I18034" i="51"/>
  <c r="I18038" i="51"/>
  <c r="I18042" i="51"/>
  <c r="I18046" i="51"/>
  <c r="I18050" i="51"/>
  <c r="I18054" i="51"/>
  <c r="I18058" i="51"/>
  <c r="I18062" i="51"/>
  <c r="I18066" i="51"/>
  <c r="I18070" i="51"/>
  <c r="I18074" i="51"/>
  <c r="I18078" i="51"/>
  <c r="I18082" i="51"/>
  <c r="I18086" i="51"/>
  <c r="I18090" i="51"/>
  <c r="I18094" i="51"/>
  <c r="I18098" i="51"/>
  <c r="I18102" i="51"/>
  <c r="I18106" i="51"/>
  <c r="I18110" i="51"/>
  <c r="I18114" i="51"/>
  <c r="I18118" i="51"/>
  <c r="I18122" i="51"/>
  <c r="I18126" i="51"/>
  <c r="I18130" i="51"/>
  <c r="I18134" i="51"/>
  <c r="I18138" i="51"/>
  <c r="I18142" i="51"/>
  <c r="I18146" i="51"/>
  <c r="I18150" i="51"/>
  <c r="I18154" i="51"/>
  <c r="I18158" i="51"/>
  <c r="I18162" i="51"/>
  <c r="I18166" i="51"/>
  <c r="I18170" i="51"/>
  <c r="I18174" i="51"/>
  <c r="I18178" i="51"/>
  <c r="I18182" i="51"/>
  <c r="I18186" i="51"/>
  <c r="I18190" i="51"/>
  <c r="I18194" i="51"/>
  <c r="I18198" i="51"/>
  <c r="I18202" i="51"/>
  <c r="I18206" i="51"/>
  <c r="I18210" i="51"/>
  <c r="I18214" i="51"/>
  <c r="I18218" i="51"/>
  <c r="I18222" i="51"/>
  <c r="I18226" i="51"/>
  <c r="I18230" i="51"/>
  <c r="I18234" i="51"/>
  <c r="I18238" i="51"/>
  <c r="I18242" i="51"/>
  <c r="I18246" i="51"/>
  <c r="I18250" i="51"/>
  <c r="I18254" i="51"/>
  <c r="I18258" i="51"/>
  <c r="I18262" i="51"/>
  <c r="I18266" i="51"/>
  <c r="I18270" i="51"/>
  <c r="I18274" i="51"/>
  <c r="I18278" i="51"/>
  <c r="I18282" i="51"/>
  <c r="I18286" i="51"/>
  <c r="I18290" i="51"/>
  <c r="I18294" i="51"/>
  <c r="I18298" i="51"/>
  <c r="I18302" i="51"/>
  <c r="I18306" i="51"/>
  <c r="I18310" i="51"/>
  <c r="I18314" i="51"/>
  <c r="I18318" i="51"/>
  <c r="I18322" i="51"/>
  <c r="I18326" i="51"/>
  <c r="I18330" i="51"/>
  <c r="I18334" i="51"/>
  <c r="I18338" i="51"/>
  <c r="I18342" i="51"/>
  <c r="I18346" i="51"/>
  <c r="I18350" i="51"/>
  <c r="I18354" i="51"/>
  <c r="I18358" i="51"/>
  <c r="I18362" i="51"/>
  <c r="I18366" i="51"/>
  <c r="I18370" i="51"/>
  <c r="I18374" i="51"/>
  <c r="I18378" i="51"/>
  <c r="I18382" i="51"/>
  <c r="I18386" i="51"/>
  <c r="I18390" i="51"/>
  <c r="I18394" i="51"/>
  <c r="I18398" i="51"/>
  <c r="I18402" i="51"/>
  <c r="I18406" i="51"/>
  <c r="I18410" i="51"/>
  <c r="I18414" i="51"/>
  <c r="I18418" i="51"/>
  <c r="I18422" i="51"/>
  <c r="I18426" i="51"/>
  <c r="I18430" i="51"/>
  <c r="I18434" i="51"/>
  <c r="I18438" i="51"/>
  <c r="I18442" i="51"/>
  <c r="I18446" i="51"/>
  <c r="I18450" i="51"/>
  <c r="I18454" i="51"/>
  <c r="I18458" i="51"/>
  <c r="I18462" i="51"/>
  <c r="I18466" i="51"/>
  <c r="I18470" i="51"/>
  <c r="I18474" i="51"/>
  <c r="I18478" i="51"/>
  <c r="I18482" i="51"/>
  <c r="I18486" i="51"/>
  <c r="I18490" i="51"/>
  <c r="I18494" i="51"/>
  <c r="I18498" i="51"/>
  <c r="I18502" i="51"/>
  <c r="I18506" i="51"/>
  <c r="I18510" i="51"/>
  <c r="I18514" i="51"/>
  <c r="I18518" i="51"/>
  <c r="I18522" i="51"/>
  <c r="I18526" i="51"/>
  <c r="I18530" i="51"/>
  <c r="I18534" i="51"/>
  <c r="I18538" i="51"/>
  <c r="I18542" i="51"/>
  <c r="I18546" i="51"/>
  <c r="I18550" i="51"/>
  <c r="I18554" i="51"/>
  <c r="I18558" i="51"/>
  <c r="I18562" i="51"/>
  <c r="I18566" i="51"/>
  <c r="I18570" i="51"/>
  <c r="I18574" i="51"/>
  <c r="I18578" i="51"/>
  <c r="I18582" i="51"/>
  <c r="I18586" i="51"/>
  <c r="I18590" i="51"/>
  <c r="I18594" i="51"/>
  <c r="I18598" i="51"/>
  <c r="I18602" i="51"/>
  <c r="I18606" i="51"/>
  <c r="I18610" i="51"/>
  <c r="I18614" i="51"/>
  <c r="I18618" i="51"/>
  <c r="I18622" i="51"/>
  <c r="I18626" i="51"/>
  <c r="I18630" i="51"/>
  <c r="I18634" i="51"/>
  <c r="I18638" i="51"/>
  <c r="I18642" i="51"/>
  <c r="I18646" i="51"/>
  <c r="I18650" i="51"/>
  <c r="I18654" i="51"/>
  <c r="I18658" i="51"/>
  <c r="I18662" i="51"/>
  <c r="I18666" i="51"/>
  <c r="I18670" i="51"/>
  <c r="I18674" i="51"/>
  <c r="I18678" i="51"/>
  <c r="I18682" i="51"/>
  <c r="I18686" i="51"/>
  <c r="I18690" i="51"/>
  <c r="I18694" i="51"/>
  <c r="I18698" i="51"/>
  <c r="I18702" i="51"/>
  <c r="I18706" i="51"/>
  <c r="I18710" i="51"/>
  <c r="I18714" i="51"/>
  <c r="I18718" i="51"/>
  <c r="I18722" i="51"/>
  <c r="I18726" i="51"/>
  <c r="I18730" i="51"/>
  <c r="I18734" i="51"/>
  <c r="I18738" i="51"/>
  <c r="I18742" i="51"/>
  <c r="I18746" i="51"/>
  <c r="I18750" i="51"/>
  <c r="I18754" i="51"/>
  <c r="I18758" i="51"/>
  <c r="I18762" i="51"/>
  <c r="I18766" i="51"/>
  <c r="I18770" i="51"/>
  <c r="I18774" i="51"/>
  <c r="I18778" i="51"/>
  <c r="I18782" i="51"/>
  <c r="I18786" i="51"/>
  <c r="I18790" i="51"/>
  <c r="I18794" i="51"/>
  <c r="I18798" i="51"/>
  <c r="I18802" i="51"/>
  <c r="I18806" i="51"/>
  <c r="I18810" i="51"/>
  <c r="I18814" i="51"/>
  <c r="I18818" i="51"/>
  <c r="I18822" i="51"/>
  <c r="I18826" i="51"/>
  <c r="I18830" i="51"/>
  <c r="I18834" i="51"/>
  <c r="I18838" i="51"/>
  <c r="I18842" i="51"/>
  <c r="I18846" i="51"/>
  <c r="I18850" i="51"/>
  <c r="I18854" i="51"/>
  <c r="I18858" i="51"/>
  <c r="I18862" i="51"/>
  <c r="I18866" i="51"/>
  <c r="I18870" i="51"/>
  <c r="I18874" i="51"/>
  <c r="I18878" i="51"/>
  <c r="I18882" i="51"/>
  <c r="I18886" i="51"/>
  <c r="I18890" i="51"/>
  <c r="I18894" i="51"/>
  <c r="I18898" i="51"/>
  <c r="I18902" i="51"/>
  <c r="I18906" i="51"/>
  <c r="I18910" i="51"/>
  <c r="I18914" i="51"/>
  <c r="I18918" i="51"/>
  <c r="I18922" i="51"/>
  <c r="I18926" i="51"/>
  <c r="I18930" i="51"/>
  <c r="I18934" i="51"/>
  <c r="I18938" i="51"/>
  <c r="I18942" i="51"/>
  <c r="I18946" i="51"/>
  <c r="I18950" i="51"/>
  <c r="I18954" i="51"/>
  <c r="I18958" i="51"/>
  <c r="I18962" i="51"/>
  <c r="I18966" i="51"/>
  <c r="I18970" i="51"/>
  <c r="I18974" i="51"/>
  <c r="I18978" i="51"/>
  <c r="I18982" i="51"/>
  <c r="I18986" i="51"/>
  <c r="I18990" i="51"/>
  <c r="I18994" i="51"/>
  <c r="I18998" i="51"/>
  <c r="I19002" i="51"/>
  <c r="I19006" i="51"/>
  <c r="I19010" i="51"/>
  <c r="I19014" i="51"/>
  <c r="I19018" i="51"/>
  <c r="I19022" i="51"/>
  <c r="I19026" i="51"/>
  <c r="I19030" i="51"/>
  <c r="I19034" i="51"/>
  <c r="I19038" i="51"/>
  <c r="I19042" i="51"/>
  <c r="I19046" i="51"/>
  <c r="I19050" i="51"/>
  <c r="I19054" i="51"/>
  <c r="I19058" i="51"/>
  <c r="I19062" i="51"/>
  <c r="I19066" i="51"/>
  <c r="I19070" i="51"/>
  <c r="I19074" i="51"/>
  <c r="I19078" i="51"/>
  <c r="I19082" i="51"/>
  <c r="I19086" i="51"/>
  <c r="I19090" i="51"/>
  <c r="I19094" i="51"/>
  <c r="I19098" i="51"/>
  <c r="I19102" i="51"/>
  <c r="I19106" i="51"/>
  <c r="I19110" i="51"/>
  <c r="I19114" i="51"/>
  <c r="I19118" i="51"/>
  <c r="I19122" i="51"/>
  <c r="I19126" i="51"/>
  <c r="I19130" i="51"/>
  <c r="I19134" i="51"/>
  <c r="I19138" i="51"/>
  <c r="I19142" i="51"/>
  <c r="I19146" i="51"/>
  <c r="I19150" i="51"/>
  <c r="I19154" i="51"/>
  <c r="I19158" i="51"/>
  <c r="I19162" i="51"/>
  <c r="I19166" i="51"/>
  <c r="I19170" i="51"/>
  <c r="I19174" i="51"/>
  <c r="I19178" i="51"/>
  <c r="I19182" i="51"/>
  <c r="I19186" i="51"/>
  <c r="I19190" i="51"/>
  <c r="I19194" i="51"/>
  <c r="I19198" i="51"/>
  <c r="I19202" i="51"/>
  <c r="I19206" i="51"/>
  <c r="I19210" i="51"/>
  <c r="I19214" i="51"/>
  <c r="I19218" i="51"/>
  <c r="I19222" i="51"/>
  <c r="I19226" i="51"/>
  <c r="I19230" i="51"/>
  <c r="I19234" i="51"/>
  <c r="I19238" i="51"/>
  <c r="I19242" i="51"/>
  <c r="I19246" i="51"/>
  <c r="I19250" i="51"/>
  <c r="I19254" i="51"/>
  <c r="I19258" i="51"/>
  <c r="I19262" i="51"/>
  <c r="I19266" i="51"/>
  <c r="I19270" i="51"/>
  <c r="I19274" i="51"/>
  <c r="I19278" i="51"/>
  <c r="I19282" i="51"/>
  <c r="I19286" i="51"/>
  <c r="I19290" i="51"/>
  <c r="I19294" i="51"/>
  <c r="I19298" i="51"/>
  <c r="I19302" i="51"/>
  <c r="I19306" i="51"/>
  <c r="I19310" i="51"/>
  <c r="I19314" i="51"/>
  <c r="I19318" i="51"/>
  <c r="I19322" i="51"/>
  <c r="I19326" i="51"/>
  <c r="I19330" i="51"/>
  <c r="I19334" i="51"/>
  <c r="I19338" i="51"/>
  <c r="I19342" i="51"/>
  <c r="I19346" i="51"/>
  <c r="I19350" i="51"/>
  <c r="I19354" i="51"/>
  <c r="I19358" i="51"/>
  <c r="I19362" i="51"/>
  <c r="I19366" i="51"/>
  <c r="I19370" i="51"/>
  <c r="I19374" i="51"/>
  <c r="I19378" i="51"/>
  <c r="I19382" i="51"/>
  <c r="I19386" i="51"/>
  <c r="I19390" i="51"/>
  <c r="I19394" i="51"/>
  <c r="I19398" i="51"/>
  <c r="I19402" i="51"/>
  <c r="I19406" i="51"/>
  <c r="I19410" i="51"/>
  <c r="I19414" i="51"/>
  <c r="I19418" i="51"/>
  <c r="I19422" i="51"/>
  <c r="I19426" i="51"/>
  <c r="I19430" i="51"/>
  <c r="I19434" i="51"/>
  <c r="I19438" i="51"/>
  <c r="I19442" i="51"/>
  <c r="I19446" i="51"/>
  <c r="I19450" i="51"/>
  <c r="I19454" i="51"/>
  <c r="I19458" i="51"/>
  <c r="I19462" i="51"/>
  <c r="I19466" i="51"/>
  <c r="I19470" i="51"/>
  <c r="I19474" i="51"/>
  <c r="I19478" i="51"/>
  <c r="I19482" i="51"/>
  <c r="I19486" i="51"/>
  <c r="I19490" i="51"/>
  <c r="I19494" i="51"/>
  <c r="I19498" i="51"/>
  <c r="I19502" i="51"/>
  <c r="I19506" i="51"/>
  <c r="I19510" i="51"/>
  <c r="I19514" i="51"/>
  <c r="I19518" i="51"/>
  <c r="I19522" i="51"/>
  <c r="I19526" i="51"/>
  <c r="I19530" i="51"/>
  <c r="I19534" i="51"/>
  <c r="I19538" i="51"/>
  <c r="I19542" i="51"/>
  <c r="I19546" i="51"/>
  <c r="I19550" i="51"/>
  <c r="I19554" i="51"/>
  <c r="I19558" i="51"/>
  <c r="I19562" i="51"/>
  <c r="I19566" i="51"/>
  <c r="I19570" i="51"/>
  <c r="I19574" i="51"/>
  <c r="I19578" i="51"/>
  <c r="I19582" i="51"/>
  <c r="I19586" i="51"/>
  <c r="I19590" i="51"/>
  <c r="I19594" i="51"/>
  <c r="I19598" i="51"/>
  <c r="I19602" i="51"/>
  <c r="I19606" i="51"/>
  <c r="I19610" i="51"/>
  <c r="I19614" i="51"/>
  <c r="I19618" i="51"/>
  <c r="I19622" i="51"/>
  <c r="I19626" i="51"/>
  <c r="I19630" i="51"/>
  <c r="I19634" i="51"/>
  <c r="I19638" i="51"/>
  <c r="I19642" i="51"/>
  <c r="I19646" i="51"/>
  <c r="I19650" i="51"/>
  <c r="I19654" i="51"/>
  <c r="I19658" i="51"/>
  <c r="I19662" i="51"/>
  <c r="I19666" i="51"/>
  <c r="I19670" i="51"/>
  <c r="I19674" i="51"/>
  <c r="I19678" i="51"/>
  <c r="I19682" i="51"/>
  <c r="I19686" i="51"/>
  <c r="I19690" i="51"/>
  <c r="I19694" i="51"/>
  <c r="I19698" i="51"/>
  <c r="I19702" i="51"/>
  <c r="I19706" i="51"/>
  <c r="I19710" i="51"/>
  <c r="I19714" i="51"/>
  <c r="I19718" i="51"/>
  <c r="I19722" i="51"/>
  <c r="I19726" i="51"/>
  <c r="I19730" i="51"/>
  <c r="I19734" i="51"/>
  <c r="I19738" i="51"/>
  <c r="I19742" i="51"/>
  <c r="I19746" i="51"/>
  <c r="I19750" i="51"/>
  <c r="I19754" i="51"/>
  <c r="I19758" i="51"/>
  <c r="I19762" i="51"/>
  <c r="I19766" i="51"/>
  <c r="I19770" i="51"/>
  <c r="I19774" i="51"/>
  <c r="I19778" i="51"/>
  <c r="I19782" i="51"/>
  <c r="I19786" i="51"/>
  <c r="I19790" i="51"/>
  <c r="I19794" i="51"/>
  <c r="I19798" i="51"/>
  <c r="I19802" i="51"/>
  <c r="I19806" i="51"/>
  <c r="I19810" i="51"/>
  <c r="I19814" i="51"/>
  <c r="I19818" i="51"/>
  <c r="I19822" i="51"/>
  <c r="I19826" i="51"/>
  <c r="I19830" i="51"/>
  <c r="I19834" i="51"/>
  <c r="I19838" i="51"/>
  <c r="I19842" i="51"/>
  <c r="I19846" i="51"/>
  <c r="I19850" i="51"/>
  <c r="I19854" i="51"/>
  <c r="I19858" i="51"/>
  <c r="I19862" i="51"/>
  <c r="I19866" i="51"/>
  <c r="I19870" i="51"/>
  <c r="I19874" i="51"/>
  <c r="I19878" i="51"/>
  <c r="I19882" i="51"/>
  <c r="I19886" i="51"/>
  <c r="I19890" i="51"/>
  <c r="I19894" i="51"/>
  <c r="I19898" i="51"/>
  <c r="I19902" i="51"/>
  <c r="I19906" i="51"/>
  <c r="I19910" i="51"/>
  <c r="I19914" i="51"/>
  <c r="I19918" i="51"/>
  <c r="I19922" i="51"/>
  <c r="I19926" i="51"/>
  <c r="I19930" i="51"/>
  <c r="I19934" i="51"/>
  <c r="I19938" i="51"/>
  <c r="I19942" i="51"/>
  <c r="I19946" i="51"/>
  <c r="I19950" i="51"/>
  <c r="I19954" i="51"/>
  <c r="I19958" i="51"/>
  <c r="I19962" i="51"/>
  <c r="I19966" i="51"/>
  <c r="I19970" i="51"/>
  <c r="I19974" i="51"/>
  <c r="I19978" i="51"/>
  <c r="I19982" i="51"/>
  <c r="I19986" i="51"/>
  <c r="I19990" i="51"/>
  <c r="I19994" i="51"/>
  <c r="I19998" i="51"/>
  <c r="I20002" i="51"/>
  <c r="I20006" i="51"/>
  <c r="I20010" i="51"/>
  <c r="I20014" i="51"/>
  <c r="I20018" i="51"/>
  <c r="I20022" i="51"/>
  <c r="I20026" i="51"/>
  <c r="I20030" i="51"/>
  <c r="I20034" i="51"/>
  <c r="I20038" i="51"/>
  <c r="I20042" i="51"/>
  <c r="I20046" i="51"/>
  <c r="I20050" i="51"/>
  <c r="I20054" i="51"/>
  <c r="I20058" i="51"/>
  <c r="I20062" i="51"/>
  <c r="I20066" i="51"/>
  <c r="I20070" i="51"/>
  <c r="I20074" i="51"/>
  <c r="I20078" i="51"/>
  <c r="I20082" i="51"/>
  <c r="I20086" i="51"/>
  <c r="I20090" i="51"/>
  <c r="I20094" i="51"/>
  <c r="I20098" i="51"/>
  <c r="I20102" i="51"/>
  <c r="I20106" i="51"/>
  <c r="I20110" i="51"/>
  <c r="I20114" i="51"/>
  <c r="I20118" i="51"/>
  <c r="I20122" i="51"/>
  <c r="I20126" i="51"/>
  <c r="I20130" i="51"/>
  <c r="I20134" i="51"/>
  <c r="I20138" i="51"/>
  <c r="I20142" i="51"/>
  <c r="I20146" i="51"/>
  <c r="I20150" i="51"/>
  <c r="I20154" i="51"/>
  <c r="I20158" i="51"/>
  <c r="I20162" i="51"/>
  <c r="I20166" i="51"/>
  <c r="I20170" i="51"/>
  <c r="I20174" i="51"/>
  <c r="I20178" i="51"/>
  <c r="I20182" i="51"/>
  <c r="I20186" i="51"/>
  <c r="I20190" i="51"/>
  <c r="I20194" i="51"/>
  <c r="I20198" i="51"/>
  <c r="I20202" i="51"/>
  <c r="I20206" i="51"/>
  <c r="I20210" i="51"/>
  <c r="I20214" i="51"/>
  <c r="I20218" i="51"/>
  <c r="I20222" i="51"/>
  <c r="I20226" i="51"/>
  <c r="I20230" i="51"/>
  <c r="I20234" i="51"/>
  <c r="I20238" i="51"/>
  <c r="I20242" i="51"/>
  <c r="I20246" i="51"/>
  <c r="I20250" i="51"/>
  <c r="I20254" i="51"/>
  <c r="I20258" i="51"/>
  <c r="I20262" i="51"/>
  <c r="I20266" i="51"/>
  <c r="I20270" i="51"/>
  <c r="I20274" i="51"/>
  <c r="I20278" i="51"/>
  <c r="I20282" i="51"/>
  <c r="I20286" i="51"/>
  <c r="I20290" i="51"/>
  <c r="I20294" i="51"/>
  <c r="I20298" i="51"/>
  <c r="I20302" i="51"/>
  <c r="I20306" i="51"/>
  <c r="I20310" i="51"/>
  <c r="I20314" i="51"/>
  <c r="I20318" i="51"/>
  <c r="I20322" i="51"/>
  <c r="I20326" i="51"/>
  <c r="I20330" i="51"/>
  <c r="I20334" i="51"/>
  <c r="I20338" i="51"/>
  <c r="I20342" i="51"/>
  <c r="I20346" i="51"/>
  <c r="I20350" i="51"/>
  <c r="I20354" i="51"/>
  <c r="I20358" i="51"/>
  <c r="I20362" i="51"/>
  <c r="I20366" i="51"/>
  <c r="I20370" i="51"/>
  <c r="I20374" i="51"/>
  <c r="I20378" i="51"/>
  <c r="I20382" i="51"/>
  <c r="I20386" i="51"/>
  <c r="I20390" i="51"/>
  <c r="I20394" i="51"/>
  <c r="I20398" i="51"/>
  <c r="I20402" i="51"/>
  <c r="I20406" i="51"/>
  <c r="I20410" i="51"/>
  <c r="I20414" i="51"/>
  <c r="I20418" i="51"/>
  <c r="I20422" i="51"/>
  <c r="I20426" i="51"/>
  <c r="I20430" i="51"/>
  <c r="I20434" i="51"/>
  <c r="I20438" i="51"/>
  <c r="I20442" i="51"/>
  <c r="I20446" i="51"/>
  <c r="I20450" i="51"/>
  <c r="I20454" i="51"/>
  <c r="I20458" i="51"/>
  <c r="I20462" i="51"/>
  <c r="I20466" i="51"/>
  <c r="I20470" i="51"/>
  <c r="I20474" i="51"/>
  <c r="I20478" i="51"/>
  <c r="I20482" i="51"/>
  <c r="I20486" i="51"/>
  <c r="I20490" i="51"/>
  <c r="I20494" i="51"/>
  <c r="I20498" i="51"/>
  <c r="I20502" i="51"/>
  <c r="I20506" i="51"/>
  <c r="I20510" i="51"/>
  <c r="I20514" i="51"/>
  <c r="I20518" i="51"/>
  <c r="I20522" i="51"/>
  <c r="I20526" i="51"/>
  <c r="I20530" i="51"/>
  <c r="I20534" i="51"/>
  <c r="I20538" i="51"/>
  <c r="I20542" i="51"/>
  <c r="I20546" i="51"/>
  <c r="I20550" i="51"/>
  <c r="I20554" i="51"/>
  <c r="I20558" i="51"/>
  <c r="I20562" i="51"/>
  <c r="I20566" i="51"/>
  <c r="I20570" i="51"/>
  <c r="I20574" i="51"/>
  <c r="I20578" i="51"/>
  <c r="I20582" i="51"/>
  <c r="I20586" i="51"/>
  <c r="I20590" i="51"/>
  <c r="I20594" i="51"/>
  <c r="I20598" i="51"/>
  <c r="I20602" i="51"/>
  <c r="I20606" i="51"/>
  <c r="I20610" i="51"/>
  <c r="I20614" i="51"/>
  <c r="I20618" i="51"/>
  <c r="I20622" i="51"/>
  <c r="I20626" i="51"/>
  <c r="I20630" i="51"/>
  <c r="I20634" i="51"/>
  <c r="I20638" i="51"/>
  <c r="I20642" i="51"/>
  <c r="I20646" i="51"/>
  <c r="I20650" i="51"/>
  <c r="I20654" i="51"/>
  <c r="I20658" i="51"/>
  <c r="I20662" i="51"/>
  <c r="I20666" i="51"/>
  <c r="I20670" i="51"/>
  <c r="I20674" i="51"/>
  <c r="I20678" i="51"/>
  <c r="I20682" i="51"/>
  <c r="I20686" i="51"/>
  <c r="I20690" i="51"/>
  <c r="I20694" i="51"/>
  <c r="I20698" i="51"/>
  <c r="I20702" i="51"/>
  <c r="I20706" i="51"/>
  <c r="I20710" i="51"/>
  <c r="I20714" i="51"/>
  <c r="I20718" i="51"/>
  <c r="I20722" i="51"/>
  <c r="I20726" i="51"/>
  <c r="I20730" i="51"/>
  <c r="I20734" i="51"/>
  <c r="I20738" i="51"/>
  <c r="I20742" i="51"/>
  <c r="I20746" i="51"/>
  <c r="I20750" i="51"/>
  <c r="I20754" i="51"/>
  <c r="I20758" i="51"/>
  <c r="I20762" i="51"/>
  <c r="I20766" i="51"/>
  <c r="I20770" i="51"/>
  <c r="I20774" i="51"/>
  <c r="I20778" i="51"/>
  <c r="I20782" i="51"/>
  <c r="I20786" i="51"/>
  <c r="I20790" i="51"/>
  <c r="I20794" i="51"/>
  <c r="I20798" i="51"/>
  <c r="I20802" i="51"/>
  <c r="I20806" i="51"/>
  <c r="I20810" i="51"/>
  <c r="I20814" i="51"/>
  <c r="I20818" i="51"/>
  <c r="I20822" i="51"/>
  <c r="I20826" i="51"/>
  <c r="I20830" i="51"/>
  <c r="I20834" i="51"/>
  <c r="I20838" i="51"/>
  <c r="I20842" i="51"/>
  <c r="I20846" i="51"/>
  <c r="I20850" i="51"/>
  <c r="I20854" i="51"/>
  <c r="I20858" i="51"/>
  <c r="I20862" i="51"/>
  <c r="I20866" i="51"/>
  <c r="I20870" i="51"/>
  <c r="I20874" i="51"/>
  <c r="I20878" i="51"/>
  <c r="I20882" i="51"/>
  <c r="I20886" i="51"/>
  <c r="I20890" i="51"/>
  <c r="I20894" i="51"/>
  <c r="I20898" i="51"/>
  <c r="I20902" i="51"/>
  <c r="I20906" i="51"/>
  <c r="I20910" i="51"/>
  <c r="I20914" i="51"/>
  <c r="I20918" i="51"/>
  <c r="I20922" i="51"/>
  <c r="I20926" i="51"/>
  <c r="I20930" i="51"/>
  <c r="I20934" i="51"/>
  <c r="I20938" i="51"/>
  <c r="I20942" i="51"/>
  <c r="I20946" i="51"/>
  <c r="I20950" i="51"/>
  <c r="I20954" i="51"/>
  <c r="I20958" i="51"/>
  <c r="I20962" i="51"/>
  <c r="I20966" i="51"/>
  <c r="I20970" i="51"/>
  <c r="I20974" i="51"/>
  <c r="I20978" i="51"/>
  <c r="I20982" i="51"/>
  <c r="I20986" i="51"/>
  <c r="I20990" i="51"/>
  <c r="I20994" i="51"/>
  <c r="I20998" i="51"/>
  <c r="I21002" i="51"/>
  <c r="I21006" i="51"/>
  <c r="I21010" i="51"/>
  <c r="I21014" i="51"/>
  <c r="I21018" i="51"/>
  <c r="I21022" i="51"/>
  <c r="I21026" i="51"/>
  <c r="I21030" i="51"/>
  <c r="I21034" i="51"/>
  <c r="I21038" i="51"/>
  <c r="I21042" i="51"/>
  <c r="I21046" i="51"/>
  <c r="I21050" i="51"/>
  <c r="I21054" i="51"/>
  <c r="I21058" i="51"/>
  <c r="I21062" i="51"/>
  <c r="I21066" i="51"/>
  <c r="I21070" i="51"/>
  <c r="I21074" i="51"/>
  <c r="I21078" i="51"/>
  <c r="I21082" i="51"/>
  <c r="I21086" i="51"/>
  <c r="I21090" i="51"/>
  <c r="I21094" i="51"/>
  <c r="I21098" i="51"/>
  <c r="I21102" i="51"/>
  <c r="I21106" i="51"/>
  <c r="I21110" i="51"/>
  <c r="I21114" i="51"/>
  <c r="I21118" i="51"/>
  <c r="I21122" i="51"/>
  <c r="I21126" i="51"/>
  <c r="I21130" i="51"/>
  <c r="I21134" i="51"/>
  <c r="I21138" i="51"/>
  <c r="I21142" i="51"/>
  <c r="I21146" i="51"/>
  <c r="I21150" i="51"/>
  <c r="I21154" i="51"/>
  <c r="I21158" i="51"/>
  <c r="I21162" i="51"/>
  <c r="I21166" i="51"/>
  <c r="I21170" i="51"/>
  <c r="I21174" i="51"/>
  <c r="I21178" i="51"/>
  <c r="I21182" i="51"/>
  <c r="I21186" i="51"/>
  <c r="I21190" i="51"/>
  <c r="I21194" i="51"/>
  <c r="I21198" i="51"/>
  <c r="I21202" i="51"/>
  <c r="I21206" i="51"/>
  <c r="I21210" i="51"/>
  <c r="I21214" i="51"/>
  <c r="I21218" i="51"/>
  <c r="I21222" i="51"/>
  <c r="I21226" i="51"/>
  <c r="I21230" i="51"/>
  <c r="I21234" i="51"/>
  <c r="I21238" i="51"/>
  <c r="I21242" i="51"/>
  <c r="I21246" i="51"/>
  <c r="I21250" i="51"/>
  <c r="I21254" i="51"/>
  <c r="I21258" i="51"/>
  <c r="I21262" i="51"/>
  <c r="I21266" i="51"/>
  <c r="I21270" i="51"/>
  <c r="I21274" i="51"/>
  <c r="I21278" i="51"/>
  <c r="I21282" i="51"/>
  <c r="I21286" i="51"/>
  <c r="I21290" i="51"/>
  <c r="I21294" i="51"/>
  <c r="I21298" i="51"/>
  <c r="I21302" i="51"/>
  <c r="I21306" i="51"/>
  <c r="I21310" i="51"/>
  <c r="I21314" i="51"/>
  <c r="I21318" i="51"/>
  <c r="I21322" i="51"/>
  <c r="I21326" i="51"/>
  <c r="I21330" i="51"/>
  <c r="I21334" i="51"/>
  <c r="I21338" i="51"/>
  <c r="I21342" i="51"/>
  <c r="I21346" i="51"/>
  <c r="I21350" i="51"/>
  <c r="I21354" i="51"/>
  <c r="I21358" i="51"/>
  <c r="I21362" i="51"/>
  <c r="I21366" i="51"/>
  <c r="I21370" i="51"/>
  <c r="I21374" i="51"/>
  <c r="I21378" i="51"/>
  <c r="I21382" i="51"/>
  <c r="I21386" i="51"/>
  <c r="I21390" i="51"/>
  <c r="I21394" i="51"/>
  <c r="I21398" i="51"/>
  <c r="I21402" i="51"/>
  <c r="I21406" i="51"/>
  <c r="I21410" i="51"/>
  <c r="I21414" i="51"/>
  <c r="I21418" i="51"/>
  <c r="I21422" i="51"/>
  <c r="I21426" i="51"/>
  <c r="I21430" i="51"/>
  <c r="I21434" i="51"/>
  <c r="I21438" i="51"/>
  <c r="I21442" i="51"/>
  <c r="I21446" i="51"/>
  <c r="I21450" i="51"/>
  <c r="I21454" i="51"/>
  <c r="I21458" i="51"/>
  <c r="I21462" i="51"/>
  <c r="I21466" i="51"/>
  <c r="I21470" i="51"/>
  <c r="I21474" i="51"/>
  <c r="I21478" i="51"/>
  <c r="I21482" i="51"/>
  <c r="I21486" i="51"/>
  <c r="I21490" i="51"/>
  <c r="I21494" i="51"/>
  <c r="I21498" i="51"/>
  <c r="I21502" i="51"/>
  <c r="I21506" i="51"/>
  <c r="I21510" i="51"/>
  <c r="I21514" i="51"/>
  <c r="I21518" i="51"/>
  <c r="I21522" i="51"/>
  <c r="I21526" i="51"/>
  <c r="I21530" i="51"/>
  <c r="I21534" i="51"/>
  <c r="I21538" i="51"/>
  <c r="I21542" i="51"/>
  <c r="I21546" i="51"/>
  <c r="I21550" i="51"/>
  <c r="I21554" i="51"/>
  <c r="I21558" i="51"/>
  <c r="I21562" i="51"/>
  <c r="I21566" i="51"/>
  <c r="I21570" i="51"/>
  <c r="I21574" i="51"/>
  <c r="I21578" i="51"/>
  <c r="I21582" i="51"/>
  <c r="I21586" i="51"/>
  <c r="I21590" i="51"/>
  <c r="I21594" i="51"/>
  <c r="I21598" i="51"/>
  <c r="I21602" i="51"/>
  <c r="I21606" i="51"/>
  <c r="I21610" i="51"/>
  <c r="I21614" i="51"/>
  <c r="I21618" i="51"/>
  <c r="I21622" i="51"/>
  <c r="I21626" i="51"/>
  <c r="I21630" i="51"/>
  <c r="I21634" i="51"/>
  <c r="I21638" i="51"/>
  <c r="I21642" i="51"/>
  <c r="I21646" i="51"/>
  <c r="I21650" i="51"/>
  <c r="I21654" i="51"/>
  <c r="I21658" i="51"/>
  <c r="I21662" i="51"/>
  <c r="I21666" i="51"/>
  <c r="I21670" i="51"/>
  <c r="I21674" i="51"/>
  <c r="I21678" i="51"/>
  <c r="I21682" i="51"/>
  <c r="I21686" i="51"/>
  <c r="I21690" i="51"/>
  <c r="I21694" i="51"/>
  <c r="I21698" i="51"/>
  <c r="I21702" i="51"/>
  <c r="I21706" i="51"/>
  <c r="I21710" i="51"/>
  <c r="I21714" i="51"/>
  <c r="I21718" i="51"/>
  <c r="I21722" i="51"/>
  <c r="I21726" i="51"/>
  <c r="I21730" i="51"/>
  <c r="I21734" i="51"/>
  <c r="I21738" i="51"/>
  <c r="I21742" i="51"/>
  <c r="I21746" i="51"/>
  <c r="I21750" i="51"/>
  <c r="I21754" i="51"/>
  <c r="I21758" i="51"/>
  <c r="I21762" i="51"/>
  <c r="I21766" i="51"/>
  <c r="I21770" i="51"/>
  <c r="I21774" i="51"/>
  <c r="I21778" i="51"/>
  <c r="I21782" i="51"/>
  <c r="I21786" i="51"/>
  <c r="I21790" i="51"/>
  <c r="I21794" i="51"/>
  <c r="I21798" i="51"/>
  <c r="I21802" i="51"/>
  <c r="I21806" i="51"/>
  <c r="I21810" i="51"/>
  <c r="I21814" i="51"/>
  <c r="I21818" i="51"/>
  <c r="I21822" i="51"/>
  <c r="I21826" i="51"/>
  <c r="I21830" i="51"/>
  <c r="I21834" i="51"/>
  <c r="I21838" i="51"/>
  <c r="I21842" i="51"/>
  <c r="I21846" i="51"/>
  <c r="I21850" i="51"/>
  <c r="I21854" i="51"/>
  <c r="I21858" i="51"/>
  <c r="I21862" i="51"/>
  <c r="I21866" i="51"/>
  <c r="I21870" i="51"/>
  <c r="I21874" i="51"/>
  <c r="I21878" i="51"/>
  <c r="I21882" i="51"/>
  <c r="I21886" i="51"/>
  <c r="I21890" i="51"/>
  <c r="I21894" i="51"/>
  <c r="I21898" i="51"/>
  <c r="I21902" i="51"/>
  <c r="I21906" i="51"/>
  <c r="I21910" i="51"/>
  <c r="I21914" i="51"/>
  <c r="I21918" i="51"/>
  <c r="I21922" i="51"/>
  <c r="I21926" i="51"/>
  <c r="I21930" i="51"/>
  <c r="I21934" i="51"/>
  <c r="I21938" i="51"/>
  <c r="I21942" i="51"/>
  <c r="I21946" i="51"/>
  <c r="I21950" i="51"/>
  <c r="I21954" i="51"/>
  <c r="I21958" i="51"/>
  <c r="I21962" i="51"/>
  <c r="I21966" i="51"/>
  <c r="I21970" i="51"/>
  <c r="I21974" i="51"/>
  <c r="I21978" i="51"/>
  <c r="I21982" i="51"/>
  <c r="I21986" i="51"/>
  <c r="I21990" i="51"/>
  <c r="I21994" i="51"/>
  <c r="I21998" i="51"/>
  <c r="I22002" i="51"/>
  <c r="I22006" i="51"/>
  <c r="I22010" i="51"/>
  <c r="I22014" i="51"/>
  <c r="I22018" i="51"/>
  <c r="I22022" i="51"/>
  <c r="I22026" i="51"/>
  <c r="I22030" i="51"/>
  <c r="I22034" i="51"/>
  <c r="I22038" i="51"/>
  <c r="I22042" i="51"/>
  <c r="I22046" i="51"/>
  <c r="I22050" i="51"/>
  <c r="I22054" i="51"/>
  <c r="I22058" i="51"/>
  <c r="I22062" i="51"/>
  <c r="I22066" i="51"/>
  <c r="I22070" i="51"/>
  <c r="I22074" i="51"/>
  <c r="I22078" i="51"/>
  <c r="I22082" i="51"/>
  <c r="I22086" i="51"/>
  <c r="I22090" i="51"/>
  <c r="I22094" i="51"/>
  <c r="I22098" i="51"/>
  <c r="I22102" i="51"/>
  <c r="I22106" i="51"/>
  <c r="I22110" i="51"/>
  <c r="I22114" i="51"/>
  <c r="I22118" i="51"/>
  <c r="I22122" i="51"/>
  <c r="I22126" i="51"/>
  <c r="I22130" i="51"/>
  <c r="I22134" i="51"/>
  <c r="I22138" i="51"/>
  <c r="I22142" i="51"/>
  <c r="I22146" i="51"/>
  <c r="I22150" i="51"/>
  <c r="I22154" i="51"/>
  <c r="I22158" i="51"/>
  <c r="I22162" i="51"/>
  <c r="I22166" i="51"/>
  <c r="I22170" i="51"/>
  <c r="I22174" i="51"/>
  <c r="I22178" i="51"/>
  <c r="I22182" i="51"/>
  <c r="I22186" i="51"/>
  <c r="I22190" i="51"/>
  <c r="I22194" i="51"/>
  <c r="I22198" i="51"/>
  <c r="I22202" i="51"/>
  <c r="I22206" i="51"/>
  <c r="I22210" i="51"/>
  <c r="I22214" i="51"/>
  <c r="I22218" i="51"/>
  <c r="I22222" i="51"/>
  <c r="I22226" i="51"/>
  <c r="I22230" i="51"/>
  <c r="I22234" i="51"/>
  <c r="I22238" i="51"/>
  <c r="I22242" i="51"/>
  <c r="I22246" i="51"/>
  <c r="I22250" i="51"/>
  <c r="I22254" i="51"/>
  <c r="I22258" i="51"/>
  <c r="I22262" i="51"/>
  <c r="I22266" i="51"/>
  <c r="I22270" i="51"/>
  <c r="I22274" i="51"/>
  <c r="I22278" i="51"/>
  <c r="I22282" i="51"/>
  <c r="I22286" i="51"/>
  <c r="I22290" i="51"/>
  <c r="I22294" i="51"/>
  <c r="I22298" i="51"/>
  <c r="I22302" i="51"/>
  <c r="I22306" i="51"/>
  <c r="I22310" i="51"/>
  <c r="I22314" i="51"/>
  <c r="I22318" i="51"/>
  <c r="I22322" i="51"/>
  <c r="I22326" i="51"/>
  <c r="I22330" i="51"/>
  <c r="I22334" i="51"/>
  <c r="I22338" i="51"/>
  <c r="I22342" i="51"/>
  <c r="I22346" i="51"/>
  <c r="I22350" i="51"/>
  <c r="I22354" i="51"/>
  <c r="I22358" i="51"/>
  <c r="I22362" i="51"/>
  <c r="I22366" i="51"/>
  <c r="I22370" i="51"/>
  <c r="I22374" i="51"/>
  <c r="I22378" i="51"/>
  <c r="I22382" i="51"/>
  <c r="I22386" i="51"/>
  <c r="I22390" i="51"/>
  <c r="I22394" i="51"/>
  <c r="I22398" i="51"/>
  <c r="I22402" i="51"/>
  <c r="I22406" i="51"/>
  <c r="I22410" i="51"/>
  <c r="I22414" i="51"/>
  <c r="I22418" i="51"/>
  <c r="I22422" i="51"/>
  <c r="I22426" i="51"/>
  <c r="I22430" i="51"/>
  <c r="I22434" i="51"/>
  <c r="I22438" i="51"/>
  <c r="I22442" i="51"/>
  <c r="I22446" i="51"/>
  <c r="I22450" i="51"/>
  <c r="I22454" i="51"/>
  <c r="I22458" i="51"/>
  <c r="I22462" i="51"/>
  <c r="I22466" i="51"/>
  <c r="I22470" i="51"/>
  <c r="I22474" i="51"/>
  <c r="I22478" i="51"/>
  <c r="I22482" i="51"/>
  <c r="I22486" i="51"/>
  <c r="I22490" i="51"/>
  <c r="I22494" i="51"/>
  <c r="I22498" i="51"/>
  <c r="I22502" i="51"/>
  <c r="I22506" i="51"/>
  <c r="I22510" i="51"/>
  <c r="I22514" i="51"/>
  <c r="I22518" i="51"/>
  <c r="I22522" i="51"/>
  <c r="I22526" i="51"/>
  <c r="I22530" i="51"/>
  <c r="I22534" i="51"/>
  <c r="I22538" i="51"/>
  <c r="I22542" i="51"/>
  <c r="I22546" i="51"/>
  <c r="I22550" i="51"/>
  <c r="I22554" i="51"/>
  <c r="I22558" i="51"/>
  <c r="I22562" i="51"/>
  <c r="I22566" i="51"/>
  <c r="I22570" i="51"/>
  <c r="I22574" i="51"/>
  <c r="I22578" i="51"/>
  <c r="I22582" i="51"/>
  <c r="I22586" i="51"/>
  <c r="I22590" i="51"/>
  <c r="I22594" i="51"/>
  <c r="I22598" i="51"/>
  <c r="I22602" i="51"/>
  <c r="I22606" i="51"/>
  <c r="I22610" i="51"/>
  <c r="I22614" i="51"/>
  <c r="I22618" i="51"/>
  <c r="I22622" i="51"/>
  <c r="I22626" i="51"/>
  <c r="I22630" i="51"/>
  <c r="I22634" i="51"/>
  <c r="I22638" i="51"/>
  <c r="I22642" i="51"/>
  <c r="I22646" i="51"/>
  <c r="I22650" i="51"/>
  <c r="I22654" i="51"/>
  <c r="I22658" i="51"/>
  <c r="I22662" i="51"/>
  <c r="I22666" i="51"/>
  <c r="I22670" i="51"/>
  <c r="I22674" i="51"/>
  <c r="I22678" i="51"/>
  <c r="I22682" i="51"/>
  <c r="I22686" i="51"/>
  <c r="I22690" i="51"/>
  <c r="I22694" i="51"/>
  <c r="I22698" i="51"/>
  <c r="I22702" i="51"/>
  <c r="I22706" i="51"/>
  <c r="I22710" i="51"/>
  <c r="I22714" i="51"/>
  <c r="I22718" i="51"/>
  <c r="I22722" i="51"/>
  <c r="I22726" i="51"/>
  <c r="I22730" i="51"/>
  <c r="I22734" i="51"/>
  <c r="I22738" i="51"/>
  <c r="I22742" i="51"/>
  <c r="I22746" i="51"/>
  <c r="I22750" i="51"/>
  <c r="I22754" i="51"/>
  <c r="I22758" i="51"/>
  <c r="I22762" i="51"/>
  <c r="I22766" i="51"/>
  <c r="I22770" i="51"/>
  <c r="I22774" i="51"/>
  <c r="I22778" i="51"/>
  <c r="I22782" i="51"/>
  <c r="I22786" i="51"/>
  <c r="I22790" i="51"/>
  <c r="I22794" i="51"/>
  <c r="I22798" i="51"/>
  <c r="I22802" i="51"/>
  <c r="I22806" i="51"/>
  <c r="I22810" i="51"/>
  <c r="I22814" i="51"/>
  <c r="I22818" i="51"/>
  <c r="I22822" i="51"/>
  <c r="I22826" i="51"/>
  <c r="I22830" i="51"/>
  <c r="I22834" i="51"/>
  <c r="I22838" i="51"/>
  <c r="I22842" i="51"/>
  <c r="I22846" i="51"/>
  <c r="I22850" i="51"/>
  <c r="I22854" i="51"/>
  <c r="I22858" i="51"/>
  <c r="I22862" i="51"/>
  <c r="I22866" i="51"/>
  <c r="I22870" i="51"/>
  <c r="I22874" i="51"/>
  <c r="I22878" i="51"/>
  <c r="I22882" i="51"/>
  <c r="I22886" i="51"/>
  <c r="I22890" i="51"/>
  <c r="I22894" i="51"/>
  <c r="I22898" i="51"/>
  <c r="I22902" i="51"/>
  <c r="I22906" i="51"/>
  <c r="I22910" i="51"/>
  <c r="I22914" i="51"/>
  <c r="I22918" i="51"/>
  <c r="I22922" i="51"/>
  <c r="I22926" i="51"/>
  <c r="I22930" i="51"/>
  <c r="I22934" i="51"/>
  <c r="I22938" i="51"/>
  <c r="I22942" i="51"/>
  <c r="I22946" i="51"/>
  <c r="I22950" i="51"/>
  <c r="I22954" i="51"/>
  <c r="I22958" i="51"/>
  <c r="I22962" i="51"/>
  <c r="I22966" i="51"/>
  <c r="I22970" i="51"/>
  <c r="I22974" i="51"/>
  <c r="I22978" i="51"/>
  <c r="I22982" i="51"/>
  <c r="I22986" i="51"/>
  <c r="I22990" i="51"/>
  <c r="I22994" i="51"/>
  <c r="I22998" i="51"/>
  <c r="I23002" i="51"/>
  <c r="I23006" i="51"/>
  <c r="I23010" i="51"/>
  <c r="I23014" i="51"/>
  <c r="I23018" i="51"/>
  <c r="I23022" i="51"/>
  <c r="I23026" i="51"/>
  <c r="I23030" i="51"/>
  <c r="I23034" i="51"/>
  <c r="I23038" i="51"/>
  <c r="I23042" i="51"/>
  <c r="I23046" i="51"/>
  <c r="I23050" i="51"/>
  <c r="I23054" i="51"/>
  <c r="I23058" i="51"/>
  <c r="I23062" i="51"/>
  <c r="I23066" i="51"/>
  <c r="I23070" i="51"/>
  <c r="I23074" i="51"/>
  <c r="I23078" i="51"/>
  <c r="I23082" i="51"/>
  <c r="I23086" i="51"/>
  <c r="I23090" i="51"/>
  <c r="I23094" i="51"/>
  <c r="I23098" i="51"/>
  <c r="I23102" i="51"/>
  <c r="I23106" i="51"/>
  <c r="I23110" i="51"/>
  <c r="I23114" i="51"/>
  <c r="I23118" i="51"/>
  <c r="I23122" i="51"/>
  <c r="I23126" i="51"/>
  <c r="I23130" i="51"/>
  <c r="I23134" i="51"/>
  <c r="I23138" i="51"/>
  <c r="I23142" i="51"/>
  <c r="I23146" i="51"/>
  <c r="I23150" i="51"/>
  <c r="I23154" i="51"/>
  <c r="I23158" i="51"/>
  <c r="I23162" i="51"/>
  <c r="I23166" i="51"/>
  <c r="I23170" i="51"/>
  <c r="I23174" i="51"/>
  <c r="I23178" i="51"/>
  <c r="I23182" i="51"/>
  <c r="I23186" i="51"/>
  <c r="I23190" i="51"/>
  <c r="I23194" i="51"/>
  <c r="I23198" i="51"/>
  <c r="I23202" i="51"/>
  <c r="I23206" i="51"/>
  <c r="I23210" i="51"/>
  <c r="I23214" i="51"/>
  <c r="I23218" i="51"/>
  <c r="I23222" i="51"/>
  <c r="I23226" i="51"/>
  <c r="I23230" i="51"/>
  <c r="I23234" i="51"/>
  <c r="I23238" i="51"/>
  <c r="I23242" i="51"/>
  <c r="I23246" i="51"/>
  <c r="I23250" i="51"/>
  <c r="I23254" i="51"/>
  <c r="I23258" i="51"/>
  <c r="I23262" i="51"/>
  <c r="I23266" i="51"/>
  <c r="I23270" i="51"/>
  <c r="I23274" i="51"/>
  <c r="I23278" i="51"/>
  <c r="I23282" i="51"/>
  <c r="I23286" i="51"/>
  <c r="I23290" i="51"/>
  <c r="I23294" i="51"/>
  <c r="I23298" i="51"/>
  <c r="I23302" i="51"/>
  <c r="I23306" i="51"/>
  <c r="I23310" i="51"/>
  <c r="I23314" i="51"/>
  <c r="I23318" i="51"/>
  <c r="I23322" i="51"/>
  <c r="I23326" i="51"/>
  <c r="I23330" i="51"/>
  <c r="I23334" i="51"/>
  <c r="I23338" i="51"/>
  <c r="I23342" i="51"/>
  <c r="I23346" i="51"/>
  <c r="I23350" i="51"/>
  <c r="I23354" i="51"/>
  <c r="I23358" i="51"/>
  <c r="I23362" i="51"/>
  <c r="I23366" i="51"/>
  <c r="I23370" i="51"/>
  <c r="I23374" i="51"/>
  <c r="I23378" i="51"/>
  <c r="I23382" i="51"/>
  <c r="I23386" i="51"/>
  <c r="I23390" i="51"/>
  <c r="I23394" i="51"/>
  <c r="I23398" i="51"/>
  <c r="I23402" i="51"/>
  <c r="I23406" i="51"/>
  <c r="I23410" i="51"/>
  <c r="I23414" i="51"/>
  <c r="I23418" i="51"/>
  <c r="I23422" i="51"/>
  <c r="I23426" i="51"/>
  <c r="I23430" i="51"/>
  <c r="I23434" i="51"/>
  <c r="I23438" i="51"/>
  <c r="I23442" i="51"/>
  <c r="I23446" i="51"/>
  <c r="I23450" i="51"/>
  <c r="I23454" i="51"/>
  <c r="I23458" i="51"/>
  <c r="I23462" i="51"/>
  <c r="I23466" i="51"/>
  <c r="I23470" i="51"/>
  <c r="I23474" i="51"/>
  <c r="I23478" i="51"/>
  <c r="I23482" i="51"/>
  <c r="I23486" i="51"/>
  <c r="I23490" i="51"/>
  <c r="I23494" i="51"/>
  <c r="I23498" i="51"/>
  <c r="I23502" i="51"/>
  <c r="I23506" i="51"/>
  <c r="I23510" i="51"/>
  <c r="I23514" i="51"/>
  <c r="I23518" i="51"/>
  <c r="I23522" i="51"/>
  <c r="I23526" i="51"/>
  <c r="I23530" i="51"/>
  <c r="I23534" i="51"/>
  <c r="I23538" i="51"/>
  <c r="I23542" i="51"/>
  <c r="I23546" i="51"/>
  <c r="I23550" i="51"/>
  <c r="I23554" i="51"/>
  <c r="I23558" i="51"/>
  <c r="I23562" i="51"/>
  <c r="I23566" i="51"/>
  <c r="I23570" i="51"/>
  <c r="I23574" i="51"/>
  <c r="I23578" i="51"/>
  <c r="I23582" i="51"/>
  <c r="I23586" i="51"/>
  <c r="I23590" i="51"/>
  <c r="I23594" i="51"/>
  <c r="I23598" i="51"/>
  <c r="I23602" i="51"/>
  <c r="I23606" i="51"/>
  <c r="I23610" i="51"/>
  <c r="I23614" i="51"/>
  <c r="I23618" i="51"/>
  <c r="I23622" i="51"/>
  <c r="I23626" i="51"/>
  <c r="I23630" i="51"/>
  <c r="I23634" i="51"/>
  <c r="I23638" i="51"/>
  <c r="I23642" i="51"/>
  <c r="I23646" i="51"/>
  <c r="I23650" i="51"/>
  <c r="I23654" i="51"/>
  <c r="I23658" i="51"/>
  <c r="I23662" i="51"/>
  <c r="I23666" i="51"/>
  <c r="I23670" i="51"/>
  <c r="I23674" i="51"/>
  <c r="I23678" i="51"/>
  <c r="I23682" i="51"/>
  <c r="I23686" i="51"/>
  <c r="I23690" i="51"/>
  <c r="I23694" i="51"/>
  <c r="I23698" i="51"/>
  <c r="I23702" i="51"/>
  <c r="I23706" i="51"/>
  <c r="I23710" i="51"/>
  <c r="I23714" i="51"/>
  <c r="I23718" i="51"/>
  <c r="I23722" i="51"/>
  <c r="I23726" i="51"/>
  <c r="I23730" i="51"/>
  <c r="I23734" i="51"/>
  <c r="I23738" i="51"/>
  <c r="I23742" i="51"/>
  <c r="I23746" i="51"/>
  <c r="I23750" i="51"/>
  <c r="I23754" i="51"/>
  <c r="I23758" i="51"/>
  <c r="I23762" i="51"/>
  <c r="I23766" i="51"/>
  <c r="I23770" i="51"/>
  <c r="I23774" i="51"/>
  <c r="I23778" i="51"/>
  <c r="I23782" i="51"/>
  <c r="I23786" i="51"/>
  <c r="I23790" i="51"/>
  <c r="I23794" i="51"/>
  <c r="I23798" i="51"/>
  <c r="I23802" i="51"/>
  <c r="I23806" i="51"/>
  <c r="I23810" i="51"/>
  <c r="I23814" i="51"/>
  <c r="I23818" i="51"/>
  <c r="I23822" i="51"/>
  <c r="I23826" i="51"/>
  <c r="I23830" i="51"/>
  <c r="I23834" i="51"/>
  <c r="I23838" i="51"/>
  <c r="I23842" i="51"/>
  <c r="I23846" i="51"/>
  <c r="I23850" i="51"/>
  <c r="I23854" i="51"/>
  <c r="I23858" i="51"/>
  <c r="I23862" i="51"/>
  <c r="I23866" i="51"/>
  <c r="I23870" i="51"/>
  <c r="I23874" i="51"/>
  <c r="I23878" i="51"/>
  <c r="I23882" i="51"/>
  <c r="I23886" i="51"/>
  <c r="I23890" i="51"/>
  <c r="I23894" i="51"/>
  <c r="I23898" i="51"/>
  <c r="I23902" i="51"/>
  <c r="I23906" i="51"/>
  <c r="I23910" i="51"/>
  <c r="I23914" i="51"/>
  <c r="I23918" i="51"/>
  <c r="I23922" i="51"/>
  <c r="I23926" i="51"/>
  <c r="I23930" i="51"/>
  <c r="I23934" i="51"/>
  <c r="I23938" i="51"/>
  <c r="I23942" i="51"/>
  <c r="I23946" i="51"/>
  <c r="I23950" i="51"/>
  <c r="I23954" i="51"/>
  <c r="I23958" i="51"/>
  <c r="I23962" i="51"/>
  <c r="I23966" i="51"/>
  <c r="I23970" i="51"/>
  <c r="I23974" i="51"/>
  <c r="I23978" i="51"/>
  <c r="I23982" i="51"/>
  <c r="I23986" i="51"/>
  <c r="I23990" i="51"/>
  <c r="I23994" i="51"/>
  <c r="I23998" i="51"/>
  <c r="I24002" i="51"/>
  <c r="I24006" i="51"/>
  <c r="I24010" i="51"/>
  <c r="I24014" i="51"/>
  <c r="I24018" i="51"/>
  <c r="I24022" i="51"/>
  <c r="I24026" i="51"/>
  <c r="I24030" i="51"/>
  <c r="I24034" i="51"/>
  <c r="I24038" i="51"/>
  <c r="I24042" i="51"/>
  <c r="I24046" i="51"/>
  <c r="I24050" i="51"/>
  <c r="I24054" i="51"/>
  <c r="I24058" i="51"/>
  <c r="I24062" i="51"/>
  <c r="I24066" i="51"/>
  <c r="I24070" i="51"/>
  <c r="I24074" i="51"/>
  <c r="I24078" i="51"/>
  <c r="I24082" i="51"/>
  <c r="I24086" i="51"/>
  <c r="I24090" i="51"/>
  <c r="I24094" i="51"/>
  <c r="I24098" i="51"/>
  <c r="I24102" i="51"/>
  <c r="I24106" i="51"/>
  <c r="I24110" i="51"/>
  <c r="I24114" i="51"/>
  <c r="I24118" i="51"/>
  <c r="I24122" i="51"/>
  <c r="I24126" i="51"/>
  <c r="I24130" i="51"/>
  <c r="I24134" i="51"/>
  <c r="I24138" i="51"/>
  <c r="I24142" i="51"/>
  <c r="I24146" i="51"/>
  <c r="I24150" i="51"/>
  <c r="I24154" i="51"/>
  <c r="I24158" i="51"/>
  <c r="I24162" i="51"/>
  <c r="I24166" i="51"/>
  <c r="I24170" i="51"/>
  <c r="I24174" i="51"/>
  <c r="I24178" i="51"/>
  <c r="I24182" i="51"/>
  <c r="I24186" i="51"/>
  <c r="I24190" i="51"/>
  <c r="I24194" i="51"/>
  <c r="I24198" i="51"/>
  <c r="I24202" i="51"/>
  <c r="I24206" i="51"/>
  <c r="I24210" i="51"/>
  <c r="I24214" i="51"/>
  <c r="I24218" i="51"/>
  <c r="I24222" i="51"/>
  <c r="I24226" i="51"/>
  <c r="I24230" i="51"/>
  <c r="I24234" i="51"/>
  <c r="I24238" i="51"/>
  <c r="I24242" i="51"/>
  <c r="I24246" i="51"/>
  <c r="I24250" i="51"/>
  <c r="I24254" i="51"/>
  <c r="I24258" i="51"/>
  <c r="I24262" i="51"/>
  <c r="I24266" i="51"/>
  <c r="I24270" i="51"/>
  <c r="I24274" i="51"/>
  <c r="I24278" i="51"/>
  <c r="I24282" i="51"/>
  <c r="I24286" i="51"/>
  <c r="I24290" i="51"/>
  <c r="I24294" i="51"/>
  <c r="I24298" i="51"/>
  <c r="I24302" i="51"/>
  <c r="I24306" i="51"/>
  <c r="I24310" i="51"/>
  <c r="I24314" i="51"/>
  <c r="I24318" i="51"/>
  <c r="I24322" i="51"/>
  <c r="I24326" i="51"/>
  <c r="I24330" i="51"/>
  <c r="I24334" i="51"/>
  <c r="I24338" i="51"/>
  <c r="I24342" i="51"/>
  <c r="I24346" i="51"/>
  <c r="I24350" i="51"/>
  <c r="I24354" i="51"/>
  <c r="I24358" i="51"/>
  <c r="I24362" i="51"/>
  <c r="I24366" i="51"/>
  <c r="I24370" i="51"/>
  <c r="I24374" i="51"/>
  <c r="I24378" i="51"/>
  <c r="I24382" i="51"/>
  <c r="I24386" i="51"/>
  <c r="I24390" i="51"/>
  <c r="I24394" i="51"/>
  <c r="I24398" i="51"/>
  <c r="I24402" i="51"/>
  <c r="I24406" i="51"/>
  <c r="I24410" i="51"/>
  <c r="I24414" i="51"/>
  <c r="I24418" i="51"/>
  <c r="I24422" i="51"/>
  <c r="I24426" i="51"/>
  <c r="I24430" i="51"/>
  <c r="I24434" i="51"/>
  <c r="I24438" i="51"/>
  <c r="I24442" i="51"/>
  <c r="I24446" i="51"/>
  <c r="I24450" i="51"/>
  <c r="I24454" i="51"/>
  <c r="I24458" i="51"/>
  <c r="I24462" i="51"/>
  <c r="I24466" i="51"/>
  <c r="I24470" i="51"/>
  <c r="I24474" i="51"/>
  <c r="I24478" i="51"/>
  <c r="I24482" i="51"/>
  <c r="I24486" i="51"/>
  <c r="I24490" i="51"/>
  <c r="I24494" i="51"/>
  <c r="I24498" i="51"/>
  <c r="I24502" i="51"/>
  <c r="I24506" i="51"/>
  <c r="I24510" i="51"/>
  <c r="I24514" i="51"/>
  <c r="I24518" i="51"/>
  <c r="I24522" i="51"/>
  <c r="I24526" i="51"/>
  <c r="I24530" i="51"/>
  <c r="I24534" i="51"/>
  <c r="I24538" i="51"/>
  <c r="I24542" i="51"/>
  <c r="I24546" i="51"/>
  <c r="I24550" i="51"/>
  <c r="I24554" i="51"/>
  <c r="I24558" i="51"/>
  <c r="I24562" i="51"/>
  <c r="I24566" i="51"/>
  <c r="I24570" i="51"/>
  <c r="I24574" i="51"/>
  <c r="I24578" i="51"/>
  <c r="I24582" i="51"/>
  <c r="I24586" i="51"/>
  <c r="I24590" i="51"/>
  <c r="I24594" i="51"/>
  <c r="I24598" i="51"/>
  <c r="I24602" i="51"/>
  <c r="I24606" i="51"/>
  <c r="I24610" i="51"/>
  <c r="I24614" i="51"/>
  <c r="I24618" i="51"/>
  <c r="I24622" i="51"/>
  <c r="I24626" i="51"/>
  <c r="I24630" i="51"/>
  <c r="I24634" i="51"/>
  <c r="I24638" i="51"/>
  <c r="I24642" i="51"/>
  <c r="I24646" i="51"/>
  <c r="I24650" i="51"/>
  <c r="I24654" i="51"/>
  <c r="I24658" i="51"/>
  <c r="I24662" i="51"/>
  <c r="I24666" i="51"/>
  <c r="I24670" i="51"/>
  <c r="I24674" i="51"/>
  <c r="I24678" i="51"/>
  <c r="I24682" i="51"/>
  <c r="I24686" i="51"/>
  <c r="I24690" i="51"/>
  <c r="I24694" i="51"/>
  <c r="I24698" i="51"/>
  <c r="I24702" i="51"/>
  <c r="I24706" i="51"/>
  <c r="I24710" i="51"/>
  <c r="I24714" i="51"/>
  <c r="I24718" i="51"/>
  <c r="I24722" i="51"/>
  <c r="I24726" i="51"/>
  <c r="I24730" i="51"/>
  <c r="I24734" i="51"/>
  <c r="I24738" i="51"/>
  <c r="I24742" i="51"/>
  <c r="I24746" i="51"/>
  <c r="I24750" i="51"/>
  <c r="I24754" i="51"/>
  <c r="I24758" i="51"/>
  <c r="I24762" i="51"/>
  <c r="I24766" i="51"/>
  <c r="I24770" i="51"/>
  <c r="I24774" i="51"/>
  <c r="I24778" i="51"/>
  <c r="I24782" i="51"/>
  <c r="I24786" i="51"/>
  <c r="I24790" i="51"/>
  <c r="I24794" i="51"/>
  <c r="I24798" i="51"/>
  <c r="I24802" i="51"/>
  <c r="I24806" i="51"/>
  <c r="I24810" i="51"/>
  <c r="I24814" i="51"/>
  <c r="I24818" i="51"/>
  <c r="I24822" i="51"/>
  <c r="I24826" i="51"/>
  <c r="I24830" i="51"/>
  <c r="I24834" i="51"/>
  <c r="I24838" i="51"/>
  <c r="I24842" i="51"/>
  <c r="I24846" i="51"/>
  <c r="I24850" i="51"/>
  <c r="I24854" i="51"/>
  <c r="I24858" i="51"/>
  <c r="I24862" i="51"/>
  <c r="I24866" i="51"/>
  <c r="I24870" i="51"/>
  <c r="I24874" i="51"/>
  <c r="I24878" i="51"/>
  <c r="I24882" i="51"/>
  <c r="I24886" i="51"/>
  <c r="I24890" i="51"/>
  <c r="I24894" i="51"/>
  <c r="I24898" i="51"/>
  <c r="I24902" i="51"/>
  <c r="I24906" i="51"/>
  <c r="I24910" i="51"/>
  <c r="I24914" i="51"/>
  <c r="I24918" i="51"/>
  <c r="I24922" i="51"/>
  <c r="I24926" i="51"/>
  <c r="I24930" i="51"/>
  <c r="I24934" i="51"/>
  <c r="I24938" i="51"/>
  <c r="I24942" i="51"/>
  <c r="I24946" i="51"/>
  <c r="I24950" i="51"/>
  <c r="I24954" i="51"/>
  <c r="I24958" i="51"/>
  <c r="I24962" i="51"/>
  <c r="I24966" i="51"/>
  <c r="I24970" i="51"/>
  <c r="I24974" i="51"/>
  <c r="I24978" i="51"/>
  <c r="I24982" i="51"/>
  <c r="I24986" i="51"/>
  <c r="I24990" i="51"/>
  <c r="I24994" i="51"/>
  <c r="I24998" i="51"/>
  <c r="I25002" i="51"/>
  <c r="I25006" i="51"/>
  <c r="I25010" i="51"/>
  <c r="I25014" i="51"/>
  <c r="I25018" i="51"/>
  <c r="I25022" i="51"/>
  <c r="I25026" i="51"/>
  <c r="I25030" i="51"/>
  <c r="I25034" i="51"/>
  <c r="I25038" i="51"/>
  <c r="I25042" i="51"/>
  <c r="I25046" i="51"/>
  <c r="I25050" i="51"/>
  <c r="I25054" i="51"/>
  <c r="I25058" i="51"/>
  <c r="I25062" i="51"/>
  <c r="I25066" i="51"/>
  <c r="I25070" i="51"/>
  <c r="I25074" i="51"/>
  <c r="I25078" i="51"/>
  <c r="I25082" i="51"/>
  <c r="I25086" i="51"/>
  <c r="I25090" i="51"/>
  <c r="I25094" i="51"/>
  <c r="I25098" i="51"/>
  <c r="I25102" i="51"/>
  <c r="I25106" i="51"/>
  <c r="I25110" i="51"/>
  <c r="I25114" i="51"/>
  <c r="I25118" i="51"/>
  <c r="I25122" i="51"/>
  <c r="I25126" i="51"/>
  <c r="I25130" i="51"/>
  <c r="I25134" i="51"/>
  <c r="I25138" i="51"/>
  <c r="I25142" i="51"/>
  <c r="I25146" i="51"/>
  <c r="I25150" i="51"/>
  <c r="I25154" i="51"/>
  <c r="I25158" i="51"/>
  <c r="I25162" i="51"/>
  <c r="I25166" i="51"/>
  <c r="I25170" i="51"/>
  <c r="I25174" i="51"/>
  <c r="I25178" i="51"/>
  <c r="I25182" i="51"/>
  <c r="I25186" i="51"/>
  <c r="I25190" i="51"/>
  <c r="I25194" i="51"/>
  <c r="I25198" i="51"/>
  <c r="I25202" i="51"/>
  <c r="I25206" i="51"/>
  <c r="I25210" i="51"/>
  <c r="I25214" i="51"/>
  <c r="I25218" i="51"/>
  <c r="I25222" i="51"/>
  <c r="I25226" i="51"/>
  <c r="I25230" i="51"/>
  <c r="I25234" i="51"/>
  <c r="I25238" i="51"/>
  <c r="I25242" i="51"/>
  <c r="I25246" i="51"/>
  <c r="I25250" i="51"/>
  <c r="I25254" i="51"/>
  <c r="I25258" i="51"/>
  <c r="I25262" i="51"/>
  <c r="I25266" i="51"/>
  <c r="I25270" i="51"/>
  <c r="I25274" i="51"/>
  <c r="I25278" i="51"/>
  <c r="I25282" i="51"/>
  <c r="I25286" i="51"/>
  <c r="I25290" i="51"/>
  <c r="I25294" i="51"/>
  <c r="I25298" i="51"/>
  <c r="I25302" i="51"/>
  <c r="I25306" i="51"/>
  <c r="I25310" i="51"/>
  <c r="I25314" i="51"/>
  <c r="I25318" i="51"/>
  <c r="I25322" i="51"/>
  <c r="I25326" i="51"/>
  <c r="I25330" i="51"/>
  <c r="I25334" i="51"/>
  <c r="I25338" i="51"/>
  <c r="I25342" i="51"/>
  <c r="I25346" i="51"/>
  <c r="I25350" i="51"/>
  <c r="I25354" i="51"/>
  <c r="I25358" i="51"/>
  <c r="I25362" i="51"/>
  <c r="I25366" i="51"/>
  <c r="I25370" i="51"/>
  <c r="I25374" i="51"/>
  <c r="I25378" i="51"/>
  <c r="I25382" i="51"/>
  <c r="I25386" i="51"/>
  <c r="I25390" i="51"/>
  <c r="I25394" i="51"/>
  <c r="I25398" i="51"/>
  <c r="I25402" i="51"/>
  <c r="I25406" i="51"/>
  <c r="I25410" i="51"/>
  <c r="I25414" i="51"/>
  <c r="I25418" i="51"/>
  <c r="I25422" i="51"/>
  <c r="I25426" i="51"/>
  <c r="I25430" i="51"/>
  <c r="I25434" i="51"/>
  <c r="I25438" i="51"/>
  <c r="I25442" i="51"/>
  <c r="I25446" i="51"/>
  <c r="I25450" i="51"/>
  <c r="I25454" i="51"/>
  <c r="I25458" i="51"/>
  <c r="I25462" i="51"/>
  <c r="I25466" i="51"/>
  <c r="I25470" i="51"/>
  <c r="I25474" i="51"/>
  <c r="I25478" i="51"/>
  <c r="I25482" i="51"/>
  <c r="I25486" i="51"/>
  <c r="I25490" i="51"/>
  <c r="I25494" i="51"/>
  <c r="I25498" i="51"/>
  <c r="I25502" i="51"/>
  <c r="I25506" i="51"/>
  <c r="I25510" i="51"/>
  <c r="I25514" i="51"/>
  <c r="I25518" i="51"/>
  <c r="I25522" i="51"/>
  <c r="I25526" i="51"/>
  <c r="I25530" i="51"/>
  <c r="I25534" i="51"/>
  <c r="I25538" i="51"/>
  <c r="I25542" i="51"/>
  <c r="I25546" i="51"/>
  <c r="I25550" i="51"/>
  <c r="I25554" i="51"/>
  <c r="I25558" i="51"/>
  <c r="I25562" i="51"/>
  <c r="I25566" i="51"/>
  <c r="I25570" i="51"/>
  <c r="I25574" i="51"/>
  <c r="I25578" i="51"/>
  <c r="I25582" i="51"/>
  <c r="I25586" i="51"/>
  <c r="I25590" i="51"/>
  <c r="I25594" i="51"/>
  <c r="I25598" i="51"/>
  <c r="I25602" i="51"/>
  <c r="I25606" i="51"/>
  <c r="I25610" i="51"/>
  <c r="I25614" i="51"/>
  <c r="I25618" i="51"/>
  <c r="I25622" i="51"/>
  <c r="I25626" i="51"/>
  <c r="I25630" i="51"/>
  <c r="I25634" i="51"/>
  <c r="I25638" i="51"/>
  <c r="I25642" i="51"/>
  <c r="I25646" i="51"/>
  <c r="I25650" i="51"/>
  <c r="I25654" i="51"/>
  <c r="I25658" i="51"/>
  <c r="I25662" i="51"/>
  <c r="I25666" i="51"/>
  <c r="I25670" i="51"/>
  <c r="I25674" i="51"/>
  <c r="I25678" i="51"/>
  <c r="I25682" i="51"/>
  <c r="I25686" i="51"/>
  <c r="I25690" i="51"/>
  <c r="I25694" i="51"/>
  <c r="I25698" i="51"/>
  <c r="I25702" i="51"/>
  <c r="I25706" i="51"/>
  <c r="I25710" i="51"/>
  <c r="I25714" i="51"/>
  <c r="I25718" i="51"/>
  <c r="I25722" i="51"/>
  <c r="I25726" i="51"/>
  <c r="I25730" i="51"/>
  <c r="I25734" i="51"/>
  <c r="I25738" i="51"/>
  <c r="I25742" i="51"/>
  <c r="I25746" i="51"/>
  <c r="I25750" i="51"/>
  <c r="I25754" i="51"/>
  <c r="I25758" i="51"/>
  <c r="I25762" i="51"/>
  <c r="I25766" i="51"/>
  <c r="I25770" i="51"/>
  <c r="I25774" i="51"/>
  <c r="I25778" i="51"/>
  <c r="I25782" i="51"/>
  <c r="I25786" i="51"/>
  <c r="I25790" i="51"/>
  <c r="I25794" i="51"/>
  <c r="I25798" i="51"/>
  <c r="I25802" i="51"/>
  <c r="I25806" i="51"/>
  <c r="I25810" i="51"/>
  <c r="I25814" i="51"/>
  <c r="I25818" i="51"/>
  <c r="I25822" i="51"/>
  <c r="I25826" i="51"/>
  <c r="I25830" i="51"/>
  <c r="I25834" i="51"/>
  <c r="I25838" i="51"/>
  <c r="I25842" i="51"/>
  <c r="I25846" i="51"/>
  <c r="I25850" i="51"/>
  <c r="I25854" i="51"/>
  <c r="I25858" i="51"/>
  <c r="I25862" i="51"/>
  <c r="I25866" i="51"/>
  <c r="I25870" i="51"/>
  <c r="I25874" i="51"/>
  <c r="I25878" i="51"/>
  <c r="I25882" i="51"/>
  <c r="I25886" i="51"/>
  <c r="I25890" i="51"/>
  <c r="I25894" i="51"/>
  <c r="I25898" i="51"/>
  <c r="I25902" i="51"/>
  <c r="I25906" i="51"/>
  <c r="I25910" i="51"/>
  <c r="I25914" i="51"/>
  <c r="I25918" i="51"/>
  <c r="I25922" i="51"/>
  <c r="I25926" i="51"/>
  <c r="I25930" i="51"/>
  <c r="I25934" i="51"/>
  <c r="I25938" i="51"/>
  <c r="I25942" i="51"/>
  <c r="I25946" i="51"/>
  <c r="I25950" i="51"/>
  <c r="I25954" i="51"/>
  <c r="I25958" i="51"/>
  <c r="I25962" i="51"/>
  <c r="I25966" i="51"/>
  <c r="I25970" i="51"/>
  <c r="I25974" i="51"/>
  <c r="I25978" i="51"/>
  <c r="I25982" i="51"/>
  <c r="I25986" i="51"/>
  <c r="I25990" i="51"/>
  <c r="I25994" i="51"/>
  <c r="I25998" i="51"/>
  <c r="I26002" i="51"/>
  <c r="I26006" i="51"/>
  <c r="I26010" i="51"/>
  <c r="I26014" i="51"/>
  <c r="I26018" i="51"/>
  <c r="I26022" i="51"/>
  <c r="I26026" i="51"/>
  <c r="I26030" i="51"/>
  <c r="I26034" i="51"/>
  <c r="I26038" i="51"/>
  <c r="I26042" i="51"/>
  <c r="I26046" i="51"/>
  <c r="I26050" i="51"/>
  <c r="I26054" i="51"/>
  <c r="I26058" i="51"/>
  <c r="I26062" i="51"/>
  <c r="I26066" i="51"/>
  <c r="I26070" i="51"/>
  <c r="I26074" i="51"/>
  <c r="I26078" i="51"/>
  <c r="I26082" i="51"/>
  <c r="I26086" i="51"/>
  <c r="I26090" i="51"/>
  <c r="I26094" i="51"/>
  <c r="I26098" i="51"/>
  <c r="I26102" i="51"/>
  <c r="I26106" i="51"/>
  <c r="I26110" i="51"/>
  <c r="I26114" i="51"/>
  <c r="I26118" i="51"/>
  <c r="I26122" i="51"/>
  <c r="I26126" i="51"/>
  <c r="I26130" i="51"/>
  <c r="I26134" i="51"/>
  <c r="I26138" i="51"/>
  <c r="I26142" i="51"/>
  <c r="I26146" i="51"/>
  <c r="I26150" i="51"/>
  <c r="I26154" i="51"/>
  <c r="I26158" i="51"/>
  <c r="I26162" i="51"/>
  <c r="I26166" i="51"/>
  <c r="I26170" i="51"/>
  <c r="I26174" i="51"/>
  <c r="I26178" i="51"/>
  <c r="I26182" i="51"/>
  <c r="I26186" i="51"/>
  <c r="I26190" i="51"/>
  <c r="I26194" i="51"/>
  <c r="I26198" i="51"/>
  <c r="I26202" i="51"/>
  <c r="I26206" i="51"/>
  <c r="I26210" i="51"/>
  <c r="I26214" i="51"/>
  <c r="I26218" i="51"/>
  <c r="I26222" i="51"/>
  <c r="I26226" i="51"/>
  <c r="I26230" i="51"/>
  <c r="I26234" i="51"/>
  <c r="I26238" i="51"/>
  <c r="I26242" i="51"/>
  <c r="I26246" i="51"/>
  <c r="I26250" i="51"/>
  <c r="I26254" i="51"/>
  <c r="I26258" i="51"/>
  <c r="I26262" i="51"/>
  <c r="I26266" i="51"/>
  <c r="I26270" i="51"/>
  <c r="I26274" i="51"/>
  <c r="I26278" i="51"/>
  <c r="I26282" i="51"/>
  <c r="I26286" i="51"/>
  <c r="I26290" i="51"/>
  <c r="I26294" i="51"/>
  <c r="I26298" i="51"/>
  <c r="I26302" i="51"/>
  <c r="I26306" i="51"/>
  <c r="I26310" i="51"/>
  <c r="I26314" i="51"/>
  <c r="I26318" i="51"/>
  <c r="I26322" i="51"/>
  <c r="I26326" i="51"/>
  <c r="I26330" i="51"/>
  <c r="I26334" i="51"/>
  <c r="I26338" i="51"/>
  <c r="I26342" i="51"/>
  <c r="I26346" i="51"/>
  <c r="I26350" i="51"/>
  <c r="I26354" i="51"/>
  <c r="I26358" i="51"/>
  <c r="I26362" i="51"/>
  <c r="I26366" i="51"/>
  <c r="I26370" i="51"/>
  <c r="I26374" i="51"/>
  <c r="I26378" i="51"/>
  <c r="I26382" i="51"/>
  <c r="I26386" i="51"/>
  <c r="I26390" i="51"/>
  <c r="I26394" i="51"/>
  <c r="I26398" i="51"/>
  <c r="I26402" i="51"/>
  <c r="I26406" i="51"/>
  <c r="I26410" i="51"/>
  <c r="I26414" i="51"/>
  <c r="I26418" i="51"/>
  <c r="I26422" i="51"/>
  <c r="I26426" i="51"/>
  <c r="I26430" i="51"/>
  <c r="I26434" i="51"/>
  <c r="I26438" i="51"/>
  <c r="I26442" i="51"/>
  <c r="I26446" i="51"/>
  <c r="I26450" i="51"/>
  <c r="I26454" i="51"/>
  <c r="I26458" i="51"/>
  <c r="I26462" i="51"/>
  <c r="I26466" i="51"/>
  <c r="I26470" i="51"/>
  <c r="I26474" i="51"/>
  <c r="I26478" i="51"/>
  <c r="I26482" i="51"/>
  <c r="I26486" i="51"/>
  <c r="I26490" i="51"/>
  <c r="I26494" i="51"/>
  <c r="I26498" i="51"/>
  <c r="I26502" i="51"/>
  <c r="I26506" i="51"/>
  <c r="I26510" i="51"/>
  <c r="I26514" i="51"/>
  <c r="I26518" i="51"/>
  <c r="I26522" i="51"/>
  <c r="I26526" i="51"/>
  <c r="I26530" i="51"/>
  <c r="I26534" i="51"/>
  <c r="I26538" i="51"/>
  <c r="I26542" i="51"/>
  <c r="I26546" i="51"/>
  <c r="I26550" i="51"/>
  <c r="I26554" i="51"/>
  <c r="I26558" i="51"/>
  <c r="I26562" i="51"/>
  <c r="I26566" i="51"/>
  <c r="I26570" i="51"/>
  <c r="I26574" i="51"/>
  <c r="I26578" i="51"/>
  <c r="I26582" i="51"/>
  <c r="I26586" i="51"/>
  <c r="I26590" i="51"/>
  <c r="I26594" i="51"/>
  <c r="I26598" i="51"/>
  <c r="I26602" i="51"/>
  <c r="I26606" i="51"/>
  <c r="I26610" i="51"/>
  <c r="I26614" i="51"/>
  <c r="I26618" i="51"/>
  <c r="I26622" i="51"/>
  <c r="I26626" i="51"/>
  <c r="I26630" i="51"/>
  <c r="I26634" i="51"/>
  <c r="I26638" i="51"/>
  <c r="I26642" i="51"/>
  <c r="I26646" i="51"/>
  <c r="I26650" i="51"/>
  <c r="I26654" i="51"/>
  <c r="I26658" i="51"/>
  <c r="I26662" i="51"/>
  <c r="I26666" i="51"/>
  <c r="I26670" i="51"/>
  <c r="I26674" i="51"/>
  <c r="I26678" i="51"/>
  <c r="I26682" i="51"/>
  <c r="I26686" i="51"/>
  <c r="I26690" i="51"/>
  <c r="I26694" i="51"/>
  <c r="I26698" i="51"/>
  <c r="I26702" i="51"/>
  <c r="I26706" i="51"/>
  <c r="I26710" i="51"/>
  <c r="I26714" i="51"/>
  <c r="I26718" i="51"/>
  <c r="I26722" i="51"/>
  <c r="I26726" i="51"/>
  <c r="I26730" i="51"/>
  <c r="I26734" i="51"/>
  <c r="I26738" i="51"/>
  <c r="I26742" i="51"/>
  <c r="I26746" i="51"/>
  <c r="I26750" i="51"/>
  <c r="I26754" i="51"/>
  <c r="I26758" i="51"/>
  <c r="I26762" i="51"/>
  <c r="I26766" i="51"/>
  <c r="I26770" i="51"/>
  <c r="I26774" i="51"/>
  <c r="I26778" i="51"/>
  <c r="I26782" i="51"/>
  <c r="I26786" i="51"/>
  <c r="I26790" i="51"/>
  <c r="I26794" i="51"/>
  <c r="I26798" i="51"/>
  <c r="I26802" i="51"/>
  <c r="I26806" i="51"/>
  <c r="I26810" i="51"/>
  <c r="I26814" i="51"/>
  <c r="I26818" i="51"/>
  <c r="I26822" i="51"/>
  <c r="I26826" i="51"/>
  <c r="I26830" i="51"/>
  <c r="I26834" i="51"/>
  <c r="I26838" i="51"/>
  <c r="I26842" i="51"/>
  <c r="I26846" i="51"/>
  <c r="I26850" i="51"/>
  <c r="I26854" i="51"/>
  <c r="I26858" i="51"/>
  <c r="I26862" i="51"/>
  <c r="I26866" i="51"/>
  <c r="I26870" i="51"/>
  <c r="I26874" i="51"/>
  <c r="I26878" i="51"/>
  <c r="I26882" i="51"/>
  <c r="I26886" i="51"/>
  <c r="I26890" i="51"/>
  <c r="I26894" i="51"/>
  <c r="I26898" i="51"/>
  <c r="I26902" i="51"/>
  <c r="I26906" i="51"/>
  <c r="I26910" i="51"/>
  <c r="I26914" i="51"/>
  <c r="I26918" i="51"/>
  <c r="I26922" i="51"/>
  <c r="I26926" i="51"/>
  <c r="I26930" i="51"/>
  <c r="I26934" i="51"/>
  <c r="I26938" i="51"/>
  <c r="I26942" i="51"/>
  <c r="I26946" i="51"/>
  <c r="I26950" i="51"/>
  <c r="I26954" i="51"/>
  <c r="I26958" i="51"/>
  <c r="I26962" i="51"/>
  <c r="I26966" i="51"/>
  <c r="I26970" i="51"/>
  <c r="I26974" i="51"/>
  <c r="I26978" i="51"/>
  <c r="I26982" i="51"/>
  <c r="I26986" i="51"/>
  <c r="I26990" i="51"/>
  <c r="I26994" i="51"/>
  <c r="I26998" i="51"/>
  <c r="I27002" i="51"/>
  <c r="I27006" i="51"/>
  <c r="I27010" i="51"/>
  <c r="I27014" i="51"/>
  <c r="I27018" i="51"/>
  <c r="I27022" i="51"/>
  <c r="I27026" i="51"/>
  <c r="I27030" i="51"/>
  <c r="I27034" i="51"/>
  <c r="I27038" i="51"/>
  <c r="I27042" i="51"/>
  <c r="I27046" i="51"/>
  <c r="I27050" i="51"/>
  <c r="I27054" i="51"/>
  <c r="I27058" i="51"/>
  <c r="I27062" i="51"/>
  <c r="I27066" i="51"/>
  <c r="I27070" i="51"/>
  <c r="I27074" i="51"/>
  <c r="I27078" i="51"/>
  <c r="I27082" i="51"/>
  <c r="I27086" i="51"/>
  <c r="I27090" i="51"/>
  <c r="I27094" i="51"/>
  <c r="I27098" i="51"/>
  <c r="I27102" i="51"/>
  <c r="I27106" i="51"/>
  <c r="I27110" i="51"/>
  <c r="I27114" i="51"/>
  <c r="I27118" i="51"/>
  <c r="I27122" i="51"/>
  <c r="I27126" i="51"/>
  <c r="I27130" i="51"/>
  <c r="I27134" i="51"/>
  <c r="I27138" i="51"/>
  <c r="I27142" i="51"/>
  <c r="I27146" i="51"/>
  <c r="I27150" i="51"/>
  <c r="I27154" i="51"/>
  <c r="I27158" i="51"/>
  <c r="I27162" i="51"/>
  <c r="I27166" i="51"/>
  <c r="I27170" i="51"/>
  <c r="I27174" i="51"/>
  <c r="I27178" i="51"/>
  <c r="I27182" i="51"/>
  <c r="I27186" i="51"/>
  <c r="I27190" i="51"/>
  <c r="I27194" i="51"/>
  <c r="I27198" i="51"/>
  <c r="I27202" i="51"/>
  <c r="I27206" i="51"/>
  <c r="I27210" i="51"/>
  <c r="I27214" i="51"/>
  <c r="I27218" i="51"/>
  <c r="I27222" i="51"/>
  <c r="I27226" i="51"/>
  <c r="I27230" i="51"/>
  <c r="I27234" i="51"/>
  <c r="I27238" i="51"/>
  <c r="I27242" i="51"/>
  <c r="I27246" i="51"/>
  <c r="I27250" i="51"/>
  <c r="I27254" i="51"/>
  <c r="I27258" i="51"/>
  <c r="I27262" i="51"/>
  <c r="I27266" i="51"/>
  <c r="I27270" i="51"/>
  <c r="I27274" i="51"/>
  <c r="I27278" i="51"/>
  <c r="I27282" i="51"/>
  <c r="I27286" i="51"/>
  <c r="I27290" i="51"/>
  <c r="I27294" i="51"/>
  <c r="I27298" i="51"/>
  <c r="I27302" i="51"/>
  <c r="I27306" i="51"/>
  <c r="I27310" i="51"/>
  <c r="I27314" i="51"/>
  <c r="I27318" i="51"/>
  <c r="I27322" i="51"/>
  <c r="I27326" i="51"/>
  <c r="I27330" i="51"/>
  <c r="I27334" i="51"/>
  <c r="I27338" i="51"/>
  <c r="I27342" i="51"/>
  <c r="I27346" i="51"/>
  <c r="I27350" i="51"/>
  <c r="I27354" i="51"/>
  <c r="I27358" i="51"/>
  <c r="I27362" i="51"/>
  <c r="I27366" i="51"/>
  <c r="I27370" i="51"/>
  <c r="I27374" i="51"/>
  <c r="I27378" i="51"/>
  <c r="I27382" i="51"/>
  <c r="I27386" i="51"/>
  <c r="I27390" i="51"/>
  <c r="I27394" i="51"/>
  <c r="I27398" i="51"/>
  <c r="I27402" i="51"/>
  <c r="I27406" i="51"/>
  <c r="I27410" i="51"/>
  <c r="I27414" i="51"/>
  <c r="I27418" i="51"/>
  <c r="I27422" i="51"/>
  <c r="I27426" i="51"/>
  <c r="I27430" i="51"/>
  <c r="I27434" i="51"/>
  <c r="I27438" i="51"/>
  <c r="I27442" i="51"/>
  <c r="I27446" i="51"/>
  <c r="I27450" i="51"/>
  <c r="I27454" i="51"/>
  <c r="I27458" i="51"/>
  <c r="I27462" i="51"/>
  <c r="I27466" i="51"/>
  <c r="I27470" i="51"/>
  <c r="I27474" i="51"/>
  <c r="I27478" i="51"/>
  <c r="I27482" i="51"/>
  <c r="I27486" i="51"/>
  <c r="I27490" i="51"/>
  <c r="I27494" i="51"/>
  <c r="I27498" i="51"/>
  <c r="I27502" i="51"/>
  <c r="I27506" i="51"/>
  <c r="I27510" i="51"/>
  <c r="I27514" i="51"/>
  <c r="I27518" i="51"/>
  <c r="I27522" i="51"/>
  <c r="I27526" i="51"/>
  <c r="I27530" i="51"/>
  <c r="I27534" i="51"/>
  <c r="I27538" i="51"/>
  <c r="I27542" i="51"/>
  <c r="I27546" i="51"/>
  <c r="I27550" i="51"/>
  <c r="I27554" i="51"/>
  <c r="I27558" i="51"/>
  <c r="I27562" i="51"/>
  <c r="I27566" i="51"/>
  <c r="I27570" i="51"/>
  <c r="I27574" i="51"/>
  <c r="I27578" i="51"/>
  <c r="I27582" i="51"/>
  <c r="I27586" i="51"/>
  <c r="I27590" i="51"/>
  <c r="I27594" i="51"/>
  <c r="I27598" i="51"/>
  <c r="I27602" i="51"/>
  <c r="I27606" i="51"/>
  <c r="I27610" i="51"/>
  <c r="I27614" i="51"/>
  <c r="I27618" i="51"/>
  <c r="I27622" i="51"/>
  <c r="I27626" i="51"/>
  <c r="I27630" i="51"/>
  <c r="I27634" i="51"/>
  <c r="I27638" i="51"/>
  <c r="I27642" i="51"/>
  <c r="I27646" i="51"/>
  <c r="I27650" i="51"/>
  <c r="I27654" i="51"/>
  <c r="I27658" i="51"/>
  <c r="I27662" i="51"/>
  <c r="I27666" i="51"/>
  <c r="I27670" i="51"/>
  <c r="I27674" i="51"/>
  <c r="I27678" i="51"/>
  <c r="I27682" i="51"/>
  <c r="I27686" i="51"/>
  <c r="I27690" i="51"/>
  <c r="I27694" i="51"/>
  <c r="I27698" i="51"/>
  <c r="I27702" i="51"/>
  <c r="I27706" i="51"/>
  <c r="I27710" i="51"/>
  <c r="I27714" i="51"/>
  <c r="I27718" i="51"/>
  <c r="I27722" i="51"/>
  <c r="I27726" i="51"/>
  <c r="I27730" i="51"/>
  <c r="I27734" i="51"/>
  <c r="I27738" i="51"/>
  <c r="I27742" i="51"/>
  <c r="I27746" i="51"/>
  <c r="I27750" i="51"/>
  <c r="I27754" i="51"/>
  <c r="I27758" i="51"/>
  <c r="I27762" i="51"/>
  <c r="I27766" i="51"/>
  <c r="I27770" i="51"/>
  <c r="I27774" i="51"/>
  <c r="I27778" i="51"/>
  <c r="I27782" i="51"/>
  <c r="I27786" i="51"/>
  <c r="I27790" i="51"/>
  <c r="I27794" i="51"/>
  <c r="I27798" i="51"/>
  <c r="I27802" i="51"/>
  <c r="I27806" i="51"/>
  <c r="I27810" i="51"/>
  <c r="I27814" i="51"/>
  <c r="I27818" i="51"/>
  <c r="I27822" i="51"/>
  <c r="I27826" i="51"/>
  <c r="I27830" i="51"/>
  <c r="I27834" i="51"/>
  <c r="I27838" i="51"/>
  <c r="I27842" i="51"/>
  <c r="I27846" i="51"/>
  <c r="I27850" i="51"/>
  <c r="I27854" i="51"/>
  <c r="I27858" i="51"/>
  <c r="I27862" i="51"/>
  <c r="I27866" i="51"/>
  <c r="I27870" i="51"/>
  <c r="I27874" i="51"/>
  <c r="I27878" i="51"/>
  <c r="I27882" i="51"/>
  <c r="I27886" i="51"/>
  <c r="I27890" i="51"/>
  <c r="I27894" i="51"/>
  <c r="I27898" i="51"/>
  <c r="I27902" i="51"/>
  <c r="I27906" i="51"/>
  <c r="I27910" i="51"/>
  <c r="I27914" i="51"/>
  <c r="I27918" i="51"/>
  <c r="I27922" i="51"/>
  <c r="I27926" i="51"/>
  <c r="I27930" i="51"/>
  <c r="I27934" i="51"/>
  <c r="I27938" i="51"/>
  <c r="I27942" i="51"/>
  <c r="I27946" i="51"/>
  <c r="I27950" i="51"/>
  <c r="I27954" i="51"/>
  <c r="I27958" i="51"/>
  <c r="I27962" i="51"/>
  <c r="I27966" i="51"/>
  <c r="I27970" i="51"/>
  <c r="I27974" i="51"/>
  <c r="I27978" i="51"/>
  <c r="I27982" i="51"/>
  <c r="I27986" i="51"/>
  <c r="I27990" i="51"/>
  <c r="I27994" i="51"/>
  <c r="I27998" i="51"/>
  <c r="I28002" i="51"/>
  <c r="I28006" i="51"/>
  <c r="I28010" i="51"/>
  <c r="I28014" i="51"/>
  <c r="I28018" i="51"/>
  <c r="I28022" i="51"/>
  <c r="I28026" i="51"/>
  <c r="I28030" i="51"/>
  <c r="I28034" i="51"/>
  <c r="I28038" i="51"/>
  <c r="I28042" i="51"/>
  <c r="I28046" i="51"/>
  <c r="I28050" i="51"/>
  <c r="I28054" i="51"/>
  <c r="I28058" i="51"/>
  <c r="I28062" i="51"/>
  <c r="I28066" i="51"/>
  <c r="I28070" i="51"/>
  <c r="I28074" i="51"/>
  <c r="I28078" i="51"/>
  <c r="I28082" i="51"/>
  <c r="I28086" i="51"/>
  <c r="I28090" i="51"/>
  <c r="I28094" i="51"/>
  <c r="I28098" i="51"/>
  <c r="I28102" i="51"/>
  <c r="I28106" i="51"/>
  <c r="I28110" i="51"/>
  <c r="I28114" i="51"/>
  <c r="I28118" i="51"/>
  <c r="I28122" i="51"/>
  <c r="I28126" i="51"/>
  <c r="I28130" i="51"/>
  <c r="I28134" i="51"/>
  <c r="I28138" i="51"/>
  <c r="I28142" i="51"/>
  <c r="I28146" i="51"/>
  <c r="I28150" i="51"/>
  <c r="I28154" i="51"/>
  <c r="I28158" i="51"/>
  <c r="I28162" i="51"/>
  <c r="I28166" i="51"/>
  <c r="I28170" i="51"/>
  <c r="I28174" i="51"/>
  <c r="I28178" i="51"/>
  <c r="I28182" i="51"/>
  <c r="I28186" i="51"/>
  <c r="I28190" i="51"/>
  <c r="I28194" i="51"/>
  <c r="I28198" i="51"/>
  <c r="I28202" i="51"/>
  <c r="I28206" i="51"/>
  <c r="I28210" i="51"/>
  <c r="I28214" i="51"/>
  <c r="I28218" i="51"/>
  <c r="I28222" i="51"/>
  <c r="I28226" i="51"/>
  <c r="I28230" i="51"/>
  <c r="I28234" i="51"/>
  <c r="I28238" i="51"/>
  <c r="I28242" i="51"/>
  <c r="I28246" i="51"/>
  <c r="I28250" i="51"/>
  <c r="I28254" i="51"/>
  <c r="I28258" i="51"/>
  <c r="I28262" i="51"/>
  <c r="I28266" i="51"/>
  <c r="I28270" i="51"/>
  <c r="I28274" i="51"/>
  <c r="I28278" i="51"/>
  <c r="I28282" i="51"/>
  <c r="I28286" i="51"/>
  <c r="I28290" i="51"/>
  <c r="I28294" i="51"/>
  <c r="I28298" i="51"/>
  <c r="I28302" i="51"/>
  <c r="I28306" i="51"/>
  <c r="I28310" i="51"/>
  <c r="I28314" i="51"/>
  <c r="I28318" i="51"/>
  <c r="I28322" i="51"/>
  <c r="I28326" i="51"/>
  <c r="I28330" i="51"/>
  <c r="I28334" i="51"/>
  <c r="I28338" i="51"/>
  <c r="I28342" i="51"/>
  <c r="I28346" i="51"/>
  <c r="I28350" i="51"/>
  <c r="I28354" i="51"/>
  <c r="I28358" i="51"/>
  <c r="I28362" i="51"/>
  <c r="I28366" i="51"/>
  <c r="I28370" i="51"/>
  <c r="I28374" i="51"/>
  <c r="I28378" i="51"/>
  <c r="I28382" i="51"/>
  <c r="I28386" i="51"/>
  <c r="I28390" i="51"/>
  <c r="I28394" i="51"/>
  <c r="I28398" i="51"/>
  <c r="I28402" i="51"/>
  <c r="I28406" i="51"/>
  <c r="I28410" i="51"/>
  <c r="I28414" i="51"/>
  <c r="I28418" i="51"/>
  <c r="I28422" i="51"/>
  <c r="I28426" i="51"/>
  <c r="I28430" i="51"/>
  <c r="I28434" i="51"/>
  <c r="I28438" i="51"/>
  <c r="I28442" i="51"/>
  <c r="I28446" i="51"/>
  <c r="I28450" i="51"/>
  <c r="I28454" i="51"/>
  <c r="I28458" i="51"/>
  <c r="I28462" i="51"/>
  <c r="I28466" i="51"/>
  <c r="I28470" i="51"/>
  <c r="I28474" i="51"/>
  <c r="I28478" i="51"/>
  <c r="I28482" i="51"/>
  <c r="I28486" i="51"/>
  <c r="I28490" i="51"/>
  <c r="I28494" i="51"/>
  <c r="I28498" i="51"/>
  <c r="I28502" i="51"/>
  <c r="I28506" i="51"/>
  <c r="I28510" i="51"/>
  <c r="I28514" i="51"/>
  <c r="I28518" i="51"/>
  <c r="I28522" i="51"/>
  <c r="I28526" i="51"/>
  <c r="I28530" i="51"/>
  <c r="I28534" i="51"/>
  <c r="I28538" i="51"/>
  <c r="I28542" i="51"/>
  <c r="I28546" i="51"/>
  <c r="I28550" i="51"/>
  <c r="I28554" i="51"/>
  <c r="I28558" i="51"/>
  <c r="I28562" i="51"/>
  <c r="I28566" i="51"/>
  <c r="I28570" i="51"/>
  <c r="I28574" i="51"/>
  <c r="I28578" i="51"/>
  <c r="I28582" i="51"/>
  <c r="I28586" i="51"/>
  <c r="I28590" i="51"/>
  <c r="I28594" i="51"/>
  <c r="I28598" i="51"/>
  <c r="I28602" i="51"/>
  <c r="I28606" i="51"/>
  <c r="I28610" i="51"/>
  <c r="I28614" i="51"/>
  <c r="I28618" i="51"/>
  <c r="I28622" i="51"/>
  <c r="I28626" i="51"/>
  <c r="I28630" i="51"/>
  <c r="I28634" i="51"/>
  <c r="I28638" i="51"/>
  <c r="I28642" i="51"/>
  <c r="I28646" i="51"/>
  <c r="I28650" i="51"/>
  <c r="I28654" i="51"/>
  <c r="I28658" i="51"/>
  <c r="I28662" i="51"/>
  <c r="I28666" i="51"/>
  <c r="I28670" i="51"/>
  <c r="I28674" i="51"/>
  <c r="I28678" i="51"/>
  <c r="I28682" i="51"/>
  <c r="I28686" i="51"/>
  <c r="I28690" i="51"/>
  <c r="I28694" i="51"/>
  <c r="I28698" i="51"/>
  <c r="I28702" i="51"/>
  <c r="I28706" i="51"/>
  <c r="I28710" i="51"/>
  <c r="I28714" i="51"/>
  <c r="I28718" i="51"/>
  <c r="I28722" i="51"/>
  <c r="I28726" i="51"/>
  <c r="I28730" i="51"/>
  <c r="I28734" i="51"/>
  <c r="I28738" i="51"/>
  <c r="I28742" i="51"/>
  <c r="I28746" i="51"/>
  <c r="I28750" i="51"/>
  <c r="I28754" i="51"/>
  <c r="I28758" i="51"/>
  <c r="I28762" i="51"/>
  <c r="I28766" i="51"/>
  <c r="I28770" i="51"/>
  <c r="I28774" i="51"/>
  <c r="I28778" i="51"/>
  <c r="I28782" i="51"/>
  <c r="I28786" i="51"/>
  <c r="I28790" i="51"/>
  <c r="I28794" i="51"/>
  <c r="I28798" i="51"/>
  <c r="I28802" i="51"/>
  <c r="I28806" i="51"/>
  <c r="I28810" i="51"/>
  <c r="I28814" i="51"/>
  <c r="I28818" i="51"/>
  <c r="I28822" i="51"/>
  <c r="I28826" i="51"/>
  <c r="I28830" i="51"/>
  <c r="I28834" i="51"/>
  <c r="I28838" i="51"/>
  <c r="I28842" i="51"/>
  <c r="I28846" i="51"/>
  <c r="I28850" i="51"/>
  <c r="I28854" i="51"/>
  <c r="I28858" i="51"/>
  <c r="I28862" i="51"/>
  <c r="I28866" i="51"/>
  <c r="I28870" i="51"/>
  <c r="I28874" i="51"/>
  <c r="I28878" i="51"/>
  <c r="I28882" i="51"/>
  <c r="I28886" i="51"/>
  <c r="I28890" i="51"/>
  <c r="I28894" i="51"/>
  <c r="I28898" i="51"/>
  <c r="I28902" i="51"/>
  <c r="I28906" i="51"/>
  <c r="I28910" i="51"/>
  <c r="I28914" i="51"/>
  <c r="I28918" i="51"/>
  <c r="I28922" i="51"/>
  <c r="I28926" i="51"/>
  <c r="I28930" i="51"/>
  <c r="I28934" i="51"/>
  <c r="I28938" i="51"/>
  <c r="I28942" i="51"/>
  <c r="I28946" i="51"/>
  <c r="I28950" i="51"/>
  <c r="I28954" i="51"/>
  <c r="I28958" i="51"/>
  <c r="I28962" i="51"/>
  <c r="I28966" i="51"/>
  <c r="I28970" i="51"/>
  <c r="I28974" i="51"/>
  <c r="I28978" i="51"/>
  <c r="I28982" i="51"/>
  <c r="I28986" i="51"/>
  <c r="I28990" i="51"/>
  <c r="I28994" i="51"/>
  <c r="I28998" i="51"/>
  <c r="I29002" i="51"/>
  <c r="I29006" i="51"/>
  <c r="I29010" i="51"/>
  <c r="I29014" i="51"/>
  <c r="I29018" i="51"/>
  <c r="I29022" i="51"/>
  <c r="I29026" i="51"/>
  <c r="I29030" i="51"/>
  <c r="I29034" i="51"/>
  <c r="I29038" i="51"/>
  <c r="I29042" i="51"/>
  <c r="I29046" i="51"/>
  <c r="I29050" i="51"/>
  <c r="I29054" i="51"/>
  <c r="I29058" i="51"/>
  <c r="I29062" i="51"/>
  <c r="I29066" i="51"/>
  <c r="I29070" i="51"/>
  <c r="I29074" i="51"/>
  <c r="I29078" i="51"/>
  <c r="I29082" i="51"/>
  <c r="I29086" i="51"/>
  <c r="I29090" i="51"/>
  <c r="I29094" i="51"/>
  <c r="I29098" i="51"/>
  <c r="I29102" i="51"/>
  <c r="I29106" i="51"/>
  <c r="I29110" i="51"/>
  <c r="I29114" i="51"/>
  <c r="I29118" i="51"/>
  <c r="I29122" i="51"/>
  <c r="I29126" i="51"/>
  <c r="I29130" i="51"/>
  <c r="I29134" i="51"/>
  <c r="I29138" i="51"/>
  <c r="I29142" i="51"/>
  <c r="I29146" i="51"/>
  <c r="I29150" i="51"/>
  <c r="I29154" i="51"/>
  <c r="I29158" i="51"/>
  <c r="I29162" i="51"/>
  <c r="I29166" i="51"/>
  <c r="I29170" i="51"/>
  <c r="I29174" i="51"/>
  <c r="I29178" i="51"/>
  <c r="I29182" i="51"/>
  <c r="I29186" i="51"/>
  <c r="I29190" i="51"/>
  <c r="I29194" i="51"/>
  <c r="I29198" i="51"/>
  <c r="I29202" i="51"/>
  <c r="I29206" i="51"/>
  <c r="I29210" i="51"/>
  <c r="I29214" i="51"/>
  <c r="I29218" i="51"/>
  <c r="I29222" i="51"/>
  <c r="I29226" i="51"/>
  <c r="I29230" i="51"/>
  <c r="I29234" i="51"/>
  <c r="I29238" i="51"/>
  <c r="I29242" i="51"/>
  <c r="I29246" i="51"/>
  <c r="I29250" i="51"/>
  <c r="I29254" i="51"/>
  <c r="I29258" i="51"/>
  <c r="I29262" i="51"/>
  <c r="I29266" i="51"/>
  <c r="I29270" i="51"/>
  <c r="I29274" i="51"/>
  <c r="I29278" i="51"/>
  <c r="I29282" i="51"/>
  <c r="I29286" i="51"/>
  <c r="I29290" i="51"/>
  <c r="I29294" i="51"/>
  <c r="I29298" i="51"/>
  <c r="I29302" i="51"/>
  <c r="I29306" i="51"/>
  <c r="I29310" i="51"/>
  <c r="I29314" i="51"/>
  <c r="I29318" i="51"/>
  <c r="I29322" i="51"/>
  <c r="I29326" i="51"/>
  <c r="I29330" i="51"/>
  <c r="I29334" i="51"/>
  <c r="I29338" i="51"/>
  <c r="I29342" i="51"/>
  <c r="I29346" i="51"/>
  <c r="I29350" i="51"/>
  <c r="I29354" i="51"/>
  <c r="I29358" i="51"/>
  <c r="I29362" i="51"/>
  <c r="I29366" i="51"/>
  <c r="I29370" i="51"/>
  <c r="I29374" i="51"/>
  <c r="I29378" i="51"/>
  <c r="I29382" i="51"/>
  <c r="I29386" i="51"/>
  <c r="I29390" i="51"/>
  <c r="I29394" i="51"/>
  <c r="I29398" i="51"/>
  <c r="I29402" i="51"/>
  <c r="I29406" i="51"/>
  <c r="I29410" i="51"/>
  <c r="I29414" i="51"/>
  <c r="I29418" i="51"/>
  <c r="I29422" i="51"/>
  <c r="I29426" i="51"/>
  <c r="I29430" i="51"/>
  <c r="I29434" i="51"/>
  <c r="I29438" i="51"/>
  <c r="I29442" i="51"/>
  <c r="I29446" i="51"/>
  <c r="I29450" i="51"/>
  <c r="I29454" i="51"/>
  <c r="I29458" i="51"/>
  <c r="I29462" i="51"/>
  <c r="I29466" i="51"/>
  <c r="I29470" i="51"/>
  <c r="I29474" i="51"/>
  <c r="I29478" i="51"/>
  <c r="I29482" i="51"/>
  <c r="I29486" i="51"/>
  <c r="I29490" i="51"/>
  <c r="I29494" i="51"/>
  <c r="I29498" i="51"/>
  <c r="I29502" i="51"/>
  <c r="I29506" i="51"/>
  <c r="I29510" i="51"/>
  <c r="I29514" i="51"/>
  <c r="I29518" i="51"/>
  <c r="I29522" i="51"/>
  <c r="I29526" i="51"/>
  <c r="I29530" i="51"/>
  <c r="I29534" i="51"/>
  <c r="I29538" i="51"/>
  <c r="I29542" i="51"/>
  <c r="I29546" i="51"/>
  <c r="I29550" i="51"/>
  <c r="I29554" i="51"/>
  <c r="I29558" i="51"/>
  <c r="I29562" i="51"/>
  <c r="I29566" i="51"/>
  <c r="I29570" i="51"/>
  <c r="I29574" i="51"/>
  <c r="I29578" i="51"/>
  <c r="I29582" i="51"/>
  <c r="I29586" i="51"/>
  <c r="I29590" i="51"/>
  <c r="I29594" i="51"/>
  <c r="I29598" i="51"/>
  <c r="I29602" i="51"/>
  <c r="I29606" i="51"/>
  <c r="I29610" i="51"/>
  <c r="I29614" i="51"/>
  <c r="I29618" i="51"/>
  <c r="I29622" i="51"/>
  <c r="I29626" i="51"/>
  <c r="I29630" i="51"/>
  <c r="I29634" i="51"/>
  <c r="I29638" i="51"/>
  <c r="I29642" i="51"/>
  <c r="I29646" i="51"/>
  <c r="I29650" i="51"/>
  <c r="I29654" i="51"/>
  <c r="I29658" i="51"/>
  <c r="I29662" i="51"/>
  <c r="I29666" i="51"/>
  <c r="I29670" i="51"/>
  <c r="I29674" i="51"/>
  <c r="I29678" i="51"/>
  <c r="I29682" i="51"/>
  <c r="I29686" i="51"/>
  <c r="I29690" i="51"/>
  <c r="I29694" i="51"/>
  <c r="I29698" i="51"/>
  <c r="I29702" i="51"/>
  <c r="I29706" i="51"/>
  <c r="I29710" i="51"/>
  <c r="I29714" i="51"/>
  <c r="I29718" i="51"/>
  <c r="I29722" i="51"/>
  <c r="I29726" i="51"/>
  <c r="I29730" i="51"/>
  <c r="I29734" i="51"/>
  <c r="I29738" i="51"/>
  <c r="I29742" i="51"/>
  <c r="I29746" i="51"/>
  <c r="I29750" i="51"/>
  <c r="I29754" i="51"/>
  <c r="I29758" i="51"/>
  <c r="I29762" i="51"/>
  <c r="I29766" i="51"/>
  <c r="I29770" i="51"/>
  <c r="I29774" i="51"/>
  <c r="I29778" i="51"/>
  <c r="I29782" i="51"/>
  <c r="I29786" i="51"/>
  <c r="I29790" i="51"/>
  <c r="I29794" i="51"/>
  <c r="I29798" i="51"/>
  <c r="I29802" i="51"/>
  <c r="I29806" i="51"/>
  <c r="I29810" i="51"/>
  <c r="I29814" i="51"/>
  <c r="I29818" i="51"/>
  <c r="I29822" i="51"/>
  <c r="I29826" i="51"/>
  <c r="I29830" i="51"/>
  <c r="I29834" i="51"/>
  <c r="I29838" i="51"/>
  <c r="I29842" i="51"/>
  <c r="I29846" i="51"/>
  <c r="I29850" i="51"/>
  <c r="I29854" i="51"/>
  <c r="I29858" i="51"/>
  <c r="I29862" i="51"/>
  <c r="I29866" i="51"/>
  <c r="I29870" i="51"/>
  <c r="I29874" i="51"/>
  <c r="I29878" i="51"/>
  <c r="I29882" i="51"/>
  <c r="I29886" i="51"/>
  <c r="I29890" i="51"/>
  <c r="I29894" i="51"/>
  <c r="I29898" i="51"/>
  <c r="I29902" i="51"/>
  <c r="I29906" i="51"/>
  <c r="I29910" i="51"/>
  <c r="I29914" i="51"/>
  <c r="I29918" i="51"/>
  <c r="I29922" i="51"/>
  <c r="I29926" i="51"/>
  <c r="I29930" i="51"/>
  <c r="I29934" i="51"/>
  <c r="I29938" i="51"/>
  <c r="I29942" i="51"/>
  <c r="I29946" i="51"/>
  <c r="I29950" i="51"/>
  <c r="I29954" i="51"/>
  <c r="I29958" i="51"/>
  <c r="I29962" i="51"/>
  <c r="I29966" i="51"/>
  <c r="I29970" i="51"/>
  <c r="I29974" i="51"/>
  <c r="I29978" i="51"/>
  <c r="I29982" i="51"/>
  <c r="I29986" i="51"/>
  <c r="I29990" i="51"/>
  <c r="I29994" i="51"/>
  <c r="I29998" i="51"/>
  <c r="I30002" i="51"/>
  <c r="I30006" i="51"/>
  <c r="I30010" i="51"/>
  <c r="I30014" i="51"/>
  <c r="I30018" i="51"/>
  <c r="I30022" i="51"/>
  <c r="I30026" i="51"/>
  <c r="I30030" i="51"/>
  <c r="I30034" i="51"/>
  <c r="I30038" i="51"/>
  <c r="I30042" i="51"/>
  <c r="I30046" i="51"/>
  <c r="I30050" i="51"/>
  <c r="I30054" i="51"/>
  <c r="I30058" i="51"/>
  <c r="I30062" i="51"/>
  <c r="I30066" i="51"/>
  <c r="I30070" i="51"/>
  <c r="I30074" i="51"/>
  <c r="I30078" i="51"/>
  <c r="I30082" i="51"/>
  <c r="I30086" i="51"/>
  <c r="I30090" i="51"/>
  <c r="I30094" i="51"/>
  <c r="I30098" i="51"/>
  <c r="I30102" i="51"/>
  <c r="I30106" i="51"/>
  <c r="I30110" i="51"/>
  <c r="I30114" i="51"/>
  <c r="I30118" i="51"/>
  <c r="I30122" i="51"/>
  <c r="I30126" i="51"/>
  <c r="I30130" i="51"/>
  <c r="I30134" i="51"/>
  <c r="I30138" i="51"/>
  <c r="I30142" i="51"/>
  <c r="I30146" i="51"/>
  <c r="I30150" i="51"/>
  <c r="I30154" i="51"/>
  <c r="I30158" i="51"/>
  <c r="I30162" i="51"/>
  <c r="I30166" i="51"/>
  <c r="I30170" i="51"/>
  <c r="I30174" i="51"/>
  <c r="I30178" i="51"/>
  <c r="I30182" i="51"/>
  <c r="I30186" i="51"/>
  <c r="I30190" i="51"/>
  <c r="I30194" i="51"/>
  <c r="I30198" i="51"/>
  <c r="I30202" i="51"/>
  <c r="I30206" i="51"/>
  <c r="I30210" i="51"/>
  <c r="I30214" i="51"/>
  <c r="I30218" i="51"/>
  <c r="I30222" i="51"/>
  <c r="I30226" i="51"/>
  <c r="I30230" i="51"/>
  <c r="I30234" i="51"/>
  <c r="I30238" i="51"/>
  <c r="I30242" i="51"/>
  <c r="I30246" i="51"/>
  <c r="I30250" i="51"/>
  <c r="I30254" i="51"/>
  <c r="I30258" i="51"/>
  <c r="I30262" i="51"/>
  <c r="I30266" i="51"/>
  <c r="I30270" i="51"/>
  <c r="I30274" i="51"/>
  <c r="I30278" i="51"/>
  <c r="I30282" i="51"/>
  <c r="I30286" i="51"/>
  <c r="I30290" i="51"/>
  <c r="I30294" i="51"/>
  <c r="I30298" i="51"/>
  <c r="I30302" i="51"/>
  <c r="I30306" i="51"/>
  <c r="I30310" i="51"/>
  <c r="I30314" i="51"/>
  <c r="I30318" i="51"/>
  <c r="I30322" i="51"/>
  <c r="I30326" i="51"/>
  <c r="I30330" i="51"/>
  <c r="I30334" i="51"/>
  <c r="I30338" i="51"/>
  <c r="I30342" i="51"/>
  <c r="I30346" i="51"/>
  <c r="I30350" i="51"/>
  <c r="I30354" i="51"/>
  <c r="I30358" i="51"/>
  <c r="I30362" i="51"/>
  <c r="I30366" i="51"/>
  <c r="I30370" i="51"/>
  <c r="I30374" i="51"/>
  <c r="I30378" i="51"/>
  <c r="I30382" i="51"/>
  <c r="I30386" i="51"/>
  <c r="I30390" i="51"/>
  <c r="I30394" i="51"/>
  <c r="I30398" i="51"/>
  <c r="I30402" i="51"/>
  <c r="I30406" i="51"/>
  <c r="I30410" i="51"/>
  <c r="I30414" i="51"/>
  <c r="I30418" i="51"/>
  <c r="I30422" i="51"/>
  <c r="I30426" i="51"/>
  <c r="I30430" i="51"/>
  <c r="I30434" i="51"/>
  <c r="I30438" i="51"/>
  <c r="I30442" i="51"/>
  <c r="I30446" i="51"/>
  <c r="I30450" i="51"/>
  <c r="I30454" i="51"/>
  <c r="I30458" i="51"/>
  <c r="I30462" i="51"/>
  <c r="I30466" i="51"/>
  <c r="I30470" i="51"/>
  <c r="I30474" i="51"/>
  <c r="I30478" i="51"/>
  <c r="I30482" i="51"/>
  <c r="I30486" i="51"/>
  <c r="I30490" i="51"/>
  <c r="I30494" i="51"/>
  <c r="I30498" i="51"/>
  <c r="I30502" i="51"/>
  <c r="I30506" i="51"/>
  <c r="I30510" i="51"/>
  <c r="I30514" i="51"/>
  <c r="I30518" i="51"/>
  <c r="I30522" i="51"/>
  <c r="I30526" i="51"/>
  <c r="I30530" i="51"/>
  <c r="I30534" i="51"/>
  <c r="I30538" i="51"/>
  <c r="I30542" i="51"/>
  <c r="I30546" i="51"/>
  <c r="I30550" i="51"/>
  <c r="I30554" i="51"/>
  <c r="I30558" i="51"/>
  <c r="I30562" i="51"/>
  <c r="I30566" i="51"/>
  <c r="I30570" i="51"/>
  <c r="I30574" i="51"/>
  <c r="I30578" i="51"/>
  <c r="I30582" i="51"/>
  <c r="I30586" i="51"/>
  <c r="I30590" i="51"/>
  <c r="I30594" i="51"/>
  <c r="I30598" i="51"/>
  <c r="I30602" i="51"/>
  <c r="I30606" i="51"/>
  <c r="I30610" i="51"/>
  <c r="I30614" i="51"/>
  <c r="I30618" i="51"/>
  <c r="I30622" i="51"/>
  <c r="I30626" i="51"/>
  <c r="I30630" i="51"/>
  <c r="I30634" i="51"/>
  <c r="I30638" i="51"/>
  <c r="I30642" i="51"/>
  <c r="I30646" i="51"/>
  <c r="I30650" i="51"/>
  <c r="I30654" i="51"/>
  <c r="I30658" i="51"/>
  <c r="I30662" i="51"/>
  <c r="I30666" i="51"/>
  <c r="I30670" i="51"/>
  <c r="I30674" i="51"/>
  <c r="I30678" i="51"/>
  <c r="I30682" i="51"/>
  <c r="I30686" i="51"/>
  <c r="I30690" i="51"/>
  <c r="I30694" i="51"/>
  <c r="I30698" i="51"/>
  <c r="I30702" i="51"/>
  <c r="I30706" i="51"/>
  <c r="I30710" i="51"/>
  <c r="I30714" i="51"/>
  <c r="I30718" i="51"/>
  <c r="I30722" i="51"/>
  <c r="I30726" i="51"/>
  <c r="I30730" i="51"/>
  <c r="I30734" i="51"/>
  <c r="I30738" i="51"/>
  <c r="I30742" i="51"/>
  <c r="I30746" i="51"/>
  <c r="I30750" i="51"/>
  <c r="I30754" i="51"/>
  <c r="I30758" i="51"/>
  <c r="I30762" i="51"/>
  <c r="I30766" i="51"/>
  <c r="I30770" i="51"/>
  <c r="I30774" i="51"/>
  <c r="I30778" i="51"/>
  <c r="I30782" i="51"/>
  <c r="I30786" i="51"/>
  <c r="I30790" i="51"/>
  <c r="I30794" i="51"/>
  <c r="I30798" i="51"/>
  <c r="I30802" i="51"/>
  <c r="I30806" i="51"/>
  <c r="I30810" i="51"/>
  <c r="I30814" i="51"/>
  <c r="I30818" i="51"/>
  <c r="I30822" i="51"/>
  <c r="I30826" i="51"/>
  <c r="I30830" i="51"/>
  <c r="I30834" i="51"/>
  <c r="I30838" i="51"/>
  <c r="I30842" i="51"/>
  <c r="I30846" i="51"/>
  <c r="I30850" i="51"/>
  <c r="I30854" i="51"/>
  <c r="I30858" i="51"/>
  <c r="I30862" i="51"/>
  <c r="I30866" i="51"/>
  <c r="I30870" i="51"/>
  <c r="I30874" i="51"/>
  <c r="I30878" i="51"/>
  <c r="I30882" i="51"/>
  <c r="I30886" i="51"/>
  <c r="I30890" i="51"/>
  <c r="I30894" i="51"/>
  <c r="I30898" i="51"/>
  <c r="I30902" i="51"/>
  <c r="I30906" i="51"/>
  <c r="I30910" i="51"/>
  <c r="I30914" i="51"/>
  <c r="I30918" i="51"/>
  <c r="I30922" i="51"/>
  <c r="I30926" i="51"/>
  <c r="I30930" i="51"/>
  <c r="I30934" i="51"/>
  <c r="I30938" i="51"/>
  <c r="I30942" i="51"/>
  <c r="I30946" i="51"/>
  <c r="I30950" i="51"/>
  <c r="I30954" i="51"/>
  <c r="I30958" i="51"/>
  <c r="I30962" i="51"/>
  <c r="I30966" i="51"/>
  <c r="I30970" i="51"/>
  <c r="I30974" i="51"/>
  <c r="I30978" i="51"/>
  <c r="I30982" i="51"/>
  <c r="I30986" i="51"/>
  <c r="I30990" i="51"/>
  <c r="I30994" i="51"/>
  <c r="I30998" i="51"/>
  <c r="I31002" i="51"/>
  <c r="I31006" i="51"/>
  <c r="I31010" i="51"/>
  <c r="I31014" i="51"/>
  <c r="I31018" i="51"/>
  <c r="I31022" i="51"/>
  <c r="I31026" i="51"/>
  <c r="I31030" i="51"/>
  <c r="I31034" i="51"/>
  <c r="I31038" i="51"/>
  <c r="I31042" i="51"/>
  <c r="I31046" i="51"/>
  <c r="I31050" i="51"/>
  <c r="I31054" i="51"/>
  <c r="I31058" i="51"/>
  <c r="I31062" i="51"/>
  <c r="I31066" i="51"/>
  <c r="I31070" i="51"/>
  <c r="I31074" i="51"/>
  <c r="I31078" i="51"/>
  <c r="I31082" i="51"/>
  <c r="I31086" i="51"/>
  <c r="I31090" i="51"/>
  <c r="I31094" i="51"/>
  <c r="I31098" i="51"/>
  <c r="I31102" i="51"/>
  <c r="I31106" i="51"/>
  <c r="I31110" i="51"/>
  <c r="I31114" i="51"/>
  <c r="I31118" i="51"/>
  <c r="I31122" i="51"/>
  <c r="I31126" i="51"/>
  <c r="I31130" i="51"/>
  <c r="I31134" i="51"/>
  <c r="I31138" i="51"/>
  <c r="I31142" i="51"/>
  <c r="I31146" i="51"/>
  <c r="I31150" i="51"/>
  <c r="I31154" i="51"/>
  <c r="I31158" i="51"/>
  <c r="I31162" i="51"/>
  <c r="I31166" i="51"/>
  <c r="I31170" i="51"/>
  <c r="I31174" i="51"/>
  <c r="I31178" i="51"/>
  <c r="I31182" i="51"/>
  <c r="I31186" i="51"/>
  <c r="I31190" i="51"/>
  <c r="I31194" i="51"/>
  <c r="I31198" i="51"/>
  <c r="I31202" i="51"/>
  <c r="I31206" i="51"/>
  <c r="I31210" i="51"/>
  <c r="I31214" i="51"/>
  <c r="I31218" i="51"/>
  <c r="I31222" i="51"/>
  <c r="I31226" i="51"/>
  <c r="I31230" i="51"/>
  <c r="I31234" i="51"/>
  <c r="I31238" i="51"/>
  <c r="I31242" i="51"/>
  <c r="I31246" i="51"/>
  <c r="I31250" i="51"/>
  <c r="I31254" i="51"/>
  <c r="I31258" i="51"/>
  <c r="I31262" i="51"/>
  <c r="I31266" i="51"/>
  <c r="I31270" i="51"/>
  <c r="I31274" i="51"/>
  <c r="I31278" i="51"/>
  <c r="I31282" i="51"/>
  <c r="I31286" i="51"/>
  <c r="I31290" i="51"/>
  <c r="I31294" i="51"/>
  <c r="I31298" i="51"/>
  <c r="I31302" i="51"/>
  <c r="I31306" i="51"/>
  <c r="I31310" i="51"/>
  <c r="I31314" i="51"/>
  <c r="I31318" i="51"/>
  <c r="I31322" i="51"/>
  <c r="I31326" i="51"/>
  <c r="I31330" i="51"/>
  <c r="I31334" i="51"/>
  <c r="I31338" i="51"/>
  <c r="I31342" i="51"/>
  <c r="I31346" i="51"/>
  <c r="I31350" i="51"/>
  <c r="I31354" i="51"/>
  <c r="I31358" i="51"/>
  <c r="I31362" i="51"/>
  <c r="I31366" i="51"/>
  <c r="I31370" i="51"/>
  <c r="I31374" i="51"/>
  <c r="I31378" i="51"/>
  <c r="I31382" i="51"/>
  <c r="I31386" i="51"/>
  <c r="I31390" i="51"/>
  <c r="I31394" i="51"/>
  <c r="I31398" i="51"/>
  <c r="I31402" i="51"/>
  <c r="I31406" i="51"/>
  <c r="I31410" i="51"/>
  <c r="I31414" i="51"/>
  <c r="I31418" i="51"/>
  <c r="I31422" i="51"/>
  <c r="I31426" i="51"/>
  <c r="I31430" i="51"/>
  <c r="I31434" i="51"/>
  <c r="I31438" i="51"/>
  <c r="I31442" i="51"/>
  <c r="I31446" i="51"/>
  <c r="I31450" i="51"/>
  <c r="I31454" i="51"/>
  <c r="I31458" i="51"/>
  <c r="I31462" i="51"/>
  <c r="I31466" i="51"/>
  <c r="I31470" i="51"/>
  <c r="I31474" i="51"/>
  <c r="I31478" i="51"/>
  <c r="I31482" i="51"/>
  <c r="I31486" i="51"/>
  <c r="I31490" i="51"/>
  <c r="I31494" i="51"/>
  <c r="I31498" i="51"/>
  <c r="I31502" i="51"/>
  <c r="I31506" i="51"/>
  <c r="I31510" i="51"/>
  <c r="I31514" i="51"/>
  <c r="I31518" i="51"/>
  <c r="I31522" i="51"/>
  <c r="I31526" i="51"/>
  <c r="I31530" i="51"/>
  <c r="I31534" i="51"/>
  <c r="I31538" i="51"/>
  <c r="I31542" i="51"/>
  <c r="I31546" i="51"/>
  <c r="I31550" i="51"/>
  <c r="I31554" i="51"/>
  <c r="I31558" i="51"/>
  <c r="I31562" i="51"/>
  <c r="I31566" i="51"/>
  <c r="I31570" i="51"/>
  <c r="I31574" i="51"/>
  <c r="I31578" i="51"/>
  <c r="I31582" i="51"/>
  <c r="I31586" i="51"/>
  <c r="I31590" i="51"/>
  <c r="I31594" i="51"/>
  <c r="I31598" i="51"/>
  <c r="I31602" i="51"/>
  <c r="I31606" i="51"/>
  <c r="I31610" i="51"/>
  <c r="I31614" i="51"/>
  <c r="I31618" i="51"/>
  <c r="I31622" i="51"/>
  <c r="I31626" i="51"/>
  <c r="I31630" i="51"/>
  <c r="I31634" i="51"/>
  <c r="I31638" i="51"/>
  <c r="I31642" i="51"/>
  <c r="I31646" i="51"/>
  <c r="I31650" i="51"/>
  <c r="I31654" i="51"/>
  <c r="I31658" i="51"/>
  <c r="I31662" i="51"/>
  <c r="I31666" i="51"/>
  <c r="I31670" i="51"/>
  <c r="I31674" i="51"/>
  <c r="I31678" i="51"/>
  <c r="I31682" i="51"/>
  <c r="I31686" i="51"/>
  <c r="I31690" i="51"/>
  <c r="I31694" i="51"/>
  <c r="I31698" i="51"/>
  <c r="I31702" i="51"/>
  <c r="I31706" i="51"/>
  <c r="I31710" i="51"/>
  <c r="I31714" i="51"/>
  <c r="I31718" i="51"/>
  <c r="I31722" i="51"/>
  <c r="I31726" i="51"/>
  <c r="I31730" i="51"/>
  <c r="I31734" i="51"/>
  <c r="I31738" i="51"/>
  <c r="I31742" i="51"/>
  <c r="I31746" i="51"/>
  <c r="I31750" i="51"/>
  <c r="I31754" i="51"/>
  <c r="I31758" i="51"/>
  <c r="I31762" i="51"/>
  <c r="I31766" i="51"/>
  <c r="I31770" i="51"/>
  <c r="I31774" i="51"/>
  <c r="I31778" i="51"/>
  <c r="I31782" i="51"/>
  <c r="I31786" i="51"/>
  <c r="I31790" i="51"/>
  <c r="I31794" i="51"/>
  <c r="I31798" i="51"/>
  <c r="I31802" i="51"/>
  <c r="I31806" i="51"/>
  <c r="I31810" i="51"/>
  <c r="I31814" i="51"/>
  <c r="I31818" i="51"/>
  <c r="I31822" i="51"/>
  <c r="I31826" i="51"/>
  <c r="I31830" i="51"/>
  <c r="I31834" i="51"/>
  <c r="I31838" i="51"/>
  <c r="I31842" i="51"/>
  <c r="I31846" i="51"/>
  <c r="I31850" i="51"/>
  <c r="I31854" i="51"/>
  <c r="I31858" i="51"/>
  <c r="I31862" i="51"/>
  <c r="I31866" i="51"/>
  <c r="I31870" i="51"/>
  <c r="I31874" i="51"/>
  <c r="I31878" i="51"/>
  <c r="I31882" i="51"/>
  <c r="I31886" i="51"/>
  <c r="I31890" i="51"/>
  <c r="I31894" i="51"/>
  <c r="I31898" i="51"/>
  <c r="I31902" i="51"/>
  <c r="I31906" i="51"/>
  <c r="I31910" i="51"/>
  <c r="I31914" i="51"/>
  <c r="I31918" i="51"/>
  <c r="I31922" i="51"/>
  <c r="I31926" i="51"/>
  <c r="I31930" i="51"/>
  <c r="I31934" i="51"/>
  <c r="I31938" i="51"/>
  <c r="I31942" i="51"/>
  <c r="I31946" i="51"/>
  <c r="I31950" i="51"/>
  <c r="I31954" i="51"/>
  <c r="I31958" i="51"/>
  <c r="I31962" i="51"/>
  <c r="I31966" i="51"/>
  <c r="I31970" i="51"/>
  <c r="I31974" i="51"/>
  <c r="I31978" i="51"/>
  <c r="I31982" i="51"/>
  <c r="I31986" i="51"/>
  <c r="I31990" i="51"/>
  <c r="I31994" i="51"/>
  <c r="I31998" i="51"/>
  <c r="I32002" i="51"/>
  <c r="I32006" i="51"/>
  <c r="I32010" i="51"/>
  <c r="I32014" i="51"/>
  <c r="I32018" i="51"/>
  <c r="I32022" i="51"/>
  <c r="I32026" i="51"/>
  <c r="I32030" i="51"/>
  <c r="I32034" i="51"/>
  <c r="I32038" i="51"/>
  <c r="I32042" i="51"/>
  <c r="I32046" i="51"/>
  <c r="I32050" i="51"/>
  <c r="I32054" i="51"/>
  <c r="I32058" i="51"/>
  <c r="I32062" i="51"/>
  <c r="I32066" i="51"/>
  <c r="I32070" i="51"/>
  <c r="I32074" i="51"/>
  <c r="I32078" i="51"/>
  <c r="I32082" i="51"/>
  <c r="I32086" i="51"/>
  <c r="I32090" i="51"/>
  <c r="I32094" i="51"/>
  <c r="I32098" i="51"/>
  <c r="I32102" i="51"/>
  <c r="I32106" i="51"/>
  <c r="I32110" i="51"/>
  <c r="I32114" i="51"/>
  <c r="I32118" i="51"/>
  <c r="I32122" i="51"/>
  <c r="I32126" i="51"/>
  <c r="I32130" i="51"/>
  <c r="I32134" i="51"/>
  <c r="I32138" i="51"/>
  <c r="I32142" i="51"/>
  <c r="I32146" i="51"/>
  <c r="I32150" i="51"/>
  <c r="I32154" i="51"/>
  <c r="I32158" i="51"/>
  <c r="I32162" i="51"/>
  <c r="I32166" i="51"/>
  <c r="I32170" i="51"/>
  <c r="I32174" i="51"/>
  <c r="I32178" i="51"/>
  <c r="I32182" i="51"/>
  <c r="I32186" i="51"/>
  <c r="I32190" i="51"/>
  <c r="I32194" i="51"/>
  <c r="I32198" i="51"/>
  <c r="I32202" i="51"/>
  <c r="I32206" i="51"/>
  <c r="I32210" i="51"/>
  <c r="I32214" i="51"/>
  <c r="I32218" i="51"/>
  <c r="I32222" i="51"/>
  <c r="I32226" i="51"/>
  <c r="I32230" i="51"/>
  <c r="I32234" i="51"/>
  <c r="I32238" i="51"/>
  <c r="I32242" i="51"/>
  <c r="I32246" i="51"/>
  <c r="I32250" i="51"/>
  <c r="I32254" i="51"/>
  <c r="I32258" i="51"/>
  <c r="I32262" i="51"/>
  <c r="I32266" i="51"/>
  <c r="I32270" i="51"/>
  <c r="I32274" i="51"/>
  <c r="I32278" i="51"/>
  <c r="I32282" i="51"/>
  <c r="I32286" i="51"/>
  <c r="I32290" i="51"/>
  <c r="I32294" i="51"/>
  <c r="I32298" i="51"/>
  <c r="I32302" i="51"/>
  <c r="I32306" i="51"/>
  <c r="I32310" i="51"/>
  <c r="I32314" i="51"/>
  <c r="I32318" i="51"/>
  <c r="I32322" i="51"/>
  <c r="I32326" i="51"/>
  <c r="I32330" i="51"/>
  <c r="I32334" i="51"/>
  <c r="I32338" i="51"/>
  <c r="I32342" i="51"/>
  <c r="I32346" i="51"/>
  <c r="I32350" i="51"/>
  <c r="I32354" i="51"/>
  <c r="I32358" i="51"/>
  <c r="I32362" i="51"/>
  <c r="I32366" i="51"/>
  <c r="I32370" i="51"/>
  <c r="I32374" i="51"/>
  <c r="I32378" i="51"/>
  <c r="I32382" i="51"/>
  <c r="I32386" i="51"/>
  <c r="I32390" i="51"/>
  <c r="I32394" i="51"/>
  <c r="I32398" i="51"/>
  <c r="I32402" i="51"/>
  <c r="I32406" i="51"/>
  <c r="I32410" i="51"/>
  <c r="I32414" i="51"/>
  <c r="I32418" i="51"/>
  <c r="I32422" i="51"/>
  <c r="I32426" i="51"/>
  <c r="I32430" i="51"/>
  <c r="I32434" i="51"/>
  <c r="I32438" i="51"/>
  <c r="I32442" i="51"/>
  <c r="I32446" i="51"/>
  <c r="I32450" i="51"/>
  <c r="I32454" i="51"/>
  <c r="I32458" i="51"/>
  <c r="I32462" i="51"/>
  <c r="I32466" i="51"/>
  <c r="I32470" i="51"/>
  <c r="I32474" i="51"/>
  <c r="I32478" i="51"/>
  <c r="I32482" i="51"/>
  <c r="I32486" i="51"/>
  <c r="I32490" i="51"/>
  <c r="I32494" i="51"/>
  <c r="I32498" i="51"/>
  <c r="I32502" i="51"/>
  <c r="I32506" i="51"/>
  <c r="I32510" i="51"/>
  <c r="I32514" i="51"/>
  <c r="I32518" i="51"/>
  <c r="I32522" i="51"/>
  <c r="I32526" i="51"/>
  <c r="I32530" i="51"/>
  <c r="I32534" i="51"/>
  <c r="I32538" i="51"/>
  <c r="I32542" i="51"/>
  <c r="I32546" i="51"/>
  <c r="I32550" i="51"/>
  <c r="I32554" i="51"/>
  <c r="I32558" i="51"/>
  <c r="I32562" i="51"/>
  <c r="I32566" i="51"/>
  <c r="I32570" i="51"/>
  <c r="I32574" i="51"/>
  <c r="I32578" i="51"/>
  <c r="I32582" i="51"/>
  <c r="I32586" i="51"/>
  <c r="I32590" i="51"/>
  <c r="I32594" i="51"/>
  <c r="I32598" i="51"/>
  <c r="I32602" i="51"/>
  <c r="I32606" i="51"/>
  <c r="I32610" i="51"/>
  <c r="I32614" i="51"/>
  <c r="I32618" i="51"/>
  <c r="I32622" i="51"/>
  <c r="I32626" i="51"/>
  <c r="I32630" i="51"/>
  <c r="I32634" i="51"/>
  <c r="I32638" i="51"/>
  <c r="I32642" i="51"/>
  <c r="I32646" i="51"/>
  <c r="I32650" i="51"/>
  <c r="I32654" i="51"/>
  <c r="I32658" i="51"/>
  <c r="I32662" i="51"/>
  <c r="I32666" i="51"/>
  <c r="I32670" i="51"/>
  <c r="I32674" i="51"/>
  <c r="I32678" i="51"/>
  <c r="I32682" i="51"/>
  <c r="I32686" i="51"/>
  <c r="I32690" i="51"/>
  <c r="I32694" i="51"/>
  <c r="I32698" i="51"/>
  <c r="I32702" i="51"/>
  <c r="I32706" i="51"/>
  <c r="I32710" i="51"/>
  <c r="I32714" i="51"/>
  <c r="I32718" i="51"/>
  <c r="I32722" i="51"/>
  <c r="I32726" i="51"/>
  <c r="I32730" i="51"/>
  <c r="I32734" i="51"/>
  <c r="I32738" i="51"/>
  <c r="I32742" i="51"/>
  <c r="I32746" i="51"/>
  <c r="I32750" i="51"/>
  <c r="I32754" i="51"/>
  <c r="I32758" i="51"/>
  <c r="I32762" i="51"/>
  <c r="I32766" i="51"/>
  <c r="I32770" i="51"/>
  <c r="I32774" i="51"/>
  <c r="I32778" i="51"/>
  <c r="I32782" i="51"/>
  <c r="I32786" i="51"/>
  <c r="I32790" i="51"/>
  <c r="I32794" i="51"/>
  <c r="I32798" i="51"/>
  <c r="I32802" i="51"/>
  <c r="I32806" i="51"/>
  <c r="I32810" i="51"/>
  <c r="I32814" i="51"/>
  <c r="I32818" i="51"/>
  <c r="I32822" i="51"/>
  <c r="I32826" i="51"/>
  <c r="I32830" i="51"/>
  <c r="I32834" i="51"/>
  <c r="I32838" i="51"/>
  <c r="I32842" i="51"/>
  <c r="I32846" i="51"/>
  <c r="I32850" i="51"/>
  <c r="I32854" i="51"/>
  <c r="I32858" i="51"/>
  <c r="I32862" i="51"/>
  <c r="I32866" i="51"/>
  <c r="I32870" i="51"/>
  <c r="I32874" i="51"/>
  <c r="I32878" i="51"/>
  <c r="I32882" i="51"/>
  <c r="I32886" i="51"/>
  <c r="I32890" i="51"/>
  <c r="I32894" i="51"/>
  <c r="I32898" i="51"/>
  <c r="I32902" i="51"/>
  <c r="I32906" i="51"/>
  <c r="I32910" i="51"/>
  <c r="I32914" i="51"/>
  <c r="I32918" i="51"/>
  <c r="I32922" i="51"/>
  <c r="I32926" i="51"/>
  <c r="I32930" i="51"/>
  <c r="I32934" i="51"/>
  <c r="I32938" i="51"/>
  <c r="I32942" i="51"/>
  <c r="I32946" i="51"/>
  <c r="I32950" i="51"/>
  <c r="I32954" i="51"/>
  <c r="I32958" i="51"/>
  <c r="I32962" i="51"/>
  <c r="I32966" i="51"/>
  <c r="I32970" i="51"/>
  <c r="I32974" i="51"/>
  <c r="I32978" i="51"/>
  <c r="I32982" i="51"/>
  <c r="I32986" i="51"/>
  <c r="I32990" i="51"/>
  <c r="I32994" i="51"/>
  <c r="I32998" i="51"/>
  <c r="I33002" i="51"/>
  <c r="I33006" i="51"/>
  <c r="I33010" i="51"/>
  <c r="I33014" i="51"/>
  <c r="I33018" i="51"/>
  <c r="I33022" i="51"/>
  <c r="I33026" i="51"/>
  <c r="I33030" i="51"/>
  <c r="I33034" i="51"/>
  <c r="I33038" i="51"/>
  <c r="I33042" i="51"/>
  <c r="I33046" i="51"/>
  <c r="I33050" i="51"/>
  <c r="I33054" i="51"/>
  <c r="I33058" i="51"/>
  <c r="I33062" i="51"/>
  <c r="I33066" i="51"/>
  <c r="I33070" i="51"/>
  <c r="I33074" i="51"/>
  <c r="I33078" i="51"/>
  <c r="I33082" i="51"/>
  <c r="I33086" i="51"/>
  <c r="I33090" i="51"/>
  <c r="I33094" i="51"/>
  <c r="I33098" i="51"/>
  <c r="I33102" i="51"/>
  <c r="I33106" i="51"/>
  <c r="I33110" i="51"/>
  <c r="I33114" i="51"/>
  <c r="I33118" i="51"/>
  <c r="I33122" i="51"/>
  <c r="I33126" i="51"/>
  <c r="I33130" i="51"/>
  <c r="I33134" i="51"/>
  <c r="I33138" i="51"/>
  <c r="I33142" i="51"/>
  <c r="I33146" i="51"/>
  <c r="I33150" i="51"/>
  <c r="I33154" i="51"/>
  <c r="I33158" i="51"/>
  <c r="I33162" i="51"/>
  <c r="I33166" i="51"/>
  <c r="I33170" i="51"/>
  <c r="I33174" i="51"/>
  <c r="I33178" i="51"/>
  <c r="I33182" i="51"/>
  <c r="I33186" i="51"/>
  <c r="I33190" i="51"/>
  <c r="I33194" i="51"/>
  <c r="I33198" i="51"/>
  <c r="I33202" i="51"/>
  <c r="I33206" i="51"/>
  <c r="I33210" i="51"/>
  <c r="I33214" i="51"/>
  <c r="I33218" i="51"/>
  <c r="I33222" i="51"/>
  <c r="I33226" i="51"/>
  <c r="I33230" i="51"/>
  <c r="I33234" i="51"/>
  <c r="I33238" i="51"/>
  <c r="I33242" i="51"/>
  <c r="I33246" i="51"/>
  <c r="I33250" i="51"/>
  <c r="I33254" i="51"/>
  <c r="I33258" i="51"/>
  <c r="I33262" i="51"/>
  <c r="I33266" i="51"/>
  <c r="I33270" i="51"/>
  <c r="I33274" i="51"/>
  <c r="I33278" i="51"/>
  <c r="I33282" i="51"/>
  <c r="I33286" i="51"/>
  <c r="I33290" i="51"/>
  <c r="I33294" i="51"/>
  <c r="I33298" i="51"/>
  <c r="I33302" i="51"/>
  <c r="I33306" i="51"/>
  <c r="I33310" i="51"/>
  <c r="I33314" i="51"/>
  <c r="I33318" i="51"/>
  <c r="I33322" i="51"/>
  <c r="I33326" i="51"/>
  <c r="I33330" i="51"/>
  <c r="I33334" i="51"/>
  <c r="I33338" i="51"/>
  <c r="I33342" i="51"/>
  <c r="I33346" i="51"/>
  <c r="I33350" i="51"/>
  <c r="I33354" i="51"/>
  <c r="I33358" i="51"/>
  <c r="I33362" i="51"/>
  <c r="I33366" i="51"/>
  <c r="I33370" i="51"/>
  <c r="I33374" i="51"/>
  <c r="I33378" i="51"/>
  <c r="I33382" i="51"/>
  <c r="I33386" i="51"/>
  <c r="I33390" i="51"/>
  <c r="I33394" i="51"/>
  <c r="I33398" i="51"/>
  <c r="I33402" i="51"/>
  <c r="I33406" i="51"/>
  <c r="I33410" i="51"/>
  <c r="I33414" i="51"/>
  <c r="I33418" i="51"/>
  <c r="I33422" i="51"/>
  <c r="I33426" i="51"/>
  <c r="I33430" i="51"/>
  <c r="I33434" i="51"/>
  <c r="I33438" i="51"/>
  <c r="I33442" i="51"/>
  <c r="I33446" i="51"/>
  <c r="I33450" i="51"/>
  <c r="I33454" i="51"/>
  <c r="I33458" i="51"/>
  <c r="I33462" i="51"/>
  <c r="I33466" i="51"/>
  <c r="I33470" i="51"/>
  <c r="I33474" i="51"/>
  <c r="I33478" i="51"/>
  <c r="I33482" i="51"/>
  <c r="I33486" i="51"/>
  <c r="I33490" i="51"/>
  <c r="I33494" i="51"/>
  <c r="I33498" i="51"/>
  <c r="I33502" i="51"/>
  <c r="I33506" i="51"/>
  <c r="I33510" i="51"/>
  <c r="I33514" i="51"/>
  <c r="I33518" i="51"/>
  <c r="I33522" i="51"/>
  <c r="I33526" i="51"/>
  <c r="I33530" i="51"/>
  <c r="I33534" i="51"/>
  <c r="I33538" i="51"/>
  <c r="I33542" i="51"/>
  <c r="I33546" i="51"/>
  <c r="I33550" i="51"/>
  <c r="I33554" i="51"/>
  <c r="I33558" i="51"/>
  <c r="I33562" i="51"/>
  <c r="I33566" i="51"/>
  <c r="I33570" i="51"/>
  <c r="I33574" i="51"/>
  <c r="I33578" i="51"/>
  <c r="I33582" i="51"/>
  <c r="I33586" i="51"/>
  <c r="I33590" i="51"/>
  <c r="I33594" i="51"/>
  <c r="I33598" i="51"/>
  <c r="I33602" i="51"/>
  <c r="I33606" i="51"/>
  <c r="I33610" i="51"/>
  <c r="I33614" i="51"/>
  <c r="I33618" i="51"/>
  <c r="I33622" i="51"/>
  <c r="I33626" i="51"/>
  <c r="I33630" i="51"/>
  <c r="I33634" i="51"/>
  <c r="I33638" i="51"/>
  <c r="I33642" i="51"/>
  <c r="I33646" i="51"/>
  <c r="I33650" i="51"/>
  <c r="I33654" i="51"/>
  <c r="I33658" i="51"/>
  <c r="I33662" i="51"/>
  <c r="I33666" i="51"/>
  <c r="I33670" i="51"/>
  <c r="I33674" i="51"/>
  <c r="I33678" i="51"/>
  <c r="I33682" i="51"/>
  <c r="I33686" i="51"/>
  <c r="I33690" i="51"/>
  <c r="I33694" i="51"/>
  <c r="I33698" i="51"/>
  <c r="I33702" i="51"/>
  <c r="I33706" i="51"/>
  <c r="I33710" i="51"/>
  <c r="I33714" i="51"/>
  <c r="I33718" i="51"/>
  <c r="I33722" i="51"/>
  <c r="I33726" i="51"/>
  <c r="I33730" i="51"/>
  <c r="I33734" i="51"/>
  <c r="I33738" i="51"/>
  <c r="I33742" i="51"/>
  <c r="I33746" i="51"/>
  <c r="I33750" i="51"/>
  <c r="I33754" i="51"/>
  <c r="I33758" i="51"/>
  <c r="I33762" i="51"/>
  <c r="I33766" i="51"/>
  <c r="I33770" i="51"/>
  <c r="I33774" i="51"/>
  <c r="I33778" i="51"/>
  <c r="I33782" i="51"/>
  <c r="I33786" i="51"/>
  <c r="I33790" i="51"/>
  <c r="I33794" i="51"/>
  <c r="I33798" i="51"/>
  <c r="I33802" i="51"/>
  <c r="I33806" i="51"/>
  <c r="I33810" i="51"/>
  <c r="I33814" i="51"/>
  <c r="I33818" i="51"/>
  <c r="I33822" i="51"/>
  <c r="I33826" i="51"/>
  <c r="I33830" i="51"/>
  <c r="I33834" i="51"/>
  <c r="I33838" i="51"/>
  <c r="I33842" i="51"/>
  <c r="I33846" i="51"/>
  <c r="I33850" i="51"/>
  <c r="I33854" i="51"/>
  <c r="I33858" i="51"/>
  <c r="I33862" i="51"/>
  <c r="I33866" i="51"/>
  <c r="I33870" i="51"/>
  <c r="I33874" i="51"/>
  <c r="I33878" i="51"/>
  <c r="I33882" i="51"/>
  <c r="I33886" i="51"/>
  <c r="I33890" i="51"/>
  <c r="I33894" i="51"/>
  <c r="I33898" i="51"/>
  <c r="I33902" i="51"/>
  <c r="I33906" i="51"/>
  <c r="I33910" i="51"/>
  <c r="I33914" i="51"/>
  <c r="I33918" i="51"/>
  <c r="I33922" i="51"/>
  <c r="I33926" i="51"/>
  <c r="I33930" i="51"/>
  <c r="I33934" i="51"/>
  <c r="I33938" i="51"/>
  <c r="I33942" i="51"/>
  <c r="I33946" i="51"/>
  <c r="I33950" i="51"/>
  <c r="I33954" i="51"/>
  <c r="I33958" i="51"/>
  <c r="I33962" i="51"/>
  <c r="I33966" i="51"/>
  <c r="I33970" i="51"/>
  <c r="I33974" i="51"/>
  <c r="I33978" i="51"/>
  <c r="I33982" i="51"/>
  <c r="I33986" i="51"/>
  <c r="I33990" i="51"/>
  <c r="I33994" i="51"/>
  <c r="I33998" i="51"/>
  <c r="I34002" i="51"/>
  <c r="I34006" i="51"/>
  <c r="I34010" i="51"/>
  <c r="I34014" i="51"/>
  <c r="I34018" i="51"/>
  <c r="I34022" i="51"/>
  <c r="I34026" i="51"/>
  <c r="I34030" i="51"/>
  <c r="I34034" i="51"/>
  <c r="I34038" i="51"/>
  <c r="I34042" i="51"/>
  <c r="I34046" i="51"/>
  <c r="I34050" i="51"/>
  <c r="I34054" i="51"/>
  <c r="I34058" i="51"/>
  <c r="I34062" i="51"/>
  <c r="I34066" i="51"/>
  <c r="I34070" i="51"/>
  <c r="I34074" i="51"/>
  <c r="I34078" i="51"/>
  <c r="I34082" i="51"/>
  <c r="I34086" i="51"/>
  <c r="I34090" i="51"/>
  <c r="I34094" i="51"/>
  <c r="I34098" i="51"/>
  <c r="I34102" i="51"/>
  <c r="I34106" i="51"/>
  <c r="I34110" i="51"/>
  <c r="I34114" i="51"/>
  <c r="I34118" i="51"/>
  <c r="I34122" i="51"/>
  <c r="I34126" i="51"/>
  <c r="I34130" i="51"/>
  <c r="I34134" i="51"/>
  <c r="I34138" i="51"/>
  <c r="I34142" i="51"/>
  <c r="I34146" i="51"/>
  <c r="I34150" i="51"/>
  <c r="I34154" i="51"/>
  <c r="I34158" i="51"/>
  <c r="I34162" i="51"/>
  <c r="I34166" i="51"/>
  <c r="I34170" i="51"/>
  <c r="I34174" i="51"/>
  <c r="I34178" i="51"/>
  <c r="I34182" i="51"/>
  <c r="I34186" i="51"/>
  <c r="I34190" i="51"/>
  <c r="I34194" i="51"/>
  <c r="I34198" i="51"/>
  <c r="I34202" i="51"/>
  <c r="I34206" i="51"/>
  <c r="I34210" i="51"/>
  <c r="I34214" i="51"/>
  <c r="I34218" i="51"/>
  <c r="I34222" i="51"/>
  <c r="I34226" i="51"/>
  <c r="I34230" i="51"/>
  <c r="I34234" i="51"/>
  <c r="I34238" i="51"/>
  <c r="I34242" i="51"/>
  <c r="I34246" i="51"/>
  <c r="I34250" i="51"/>
  <c r="I34254" i="51"/>
  <c r="I34258" i="51"/>
  <c r="I34262" i="51"/>
  <c r="I34266" i="51"/>
  <c r="I34270" i="51"/>
  <c r="I34274" i="51"/>
  <c r="I34278" i="51"/>
  <c r="I34282" i="51"/>
  <c r="I34286" i="51"/>
  <c r="I34290" i="51"/>
  <c r="I34294" i="51"/>
  <c r="I34298" i="51"/>
  <c r="I34302" i="51"/>
  <c r="I34306" i="51"/>
  <c r="I34310" i="51"/>
  <c r="I34314" i="51"/>
  <c r="I34318" i="51"/>
  <c r="I34322" i="51"/>
  <c r="I34326" i="51"/>
  <c r="I34330" i="51"/>
  <c r="I34334" i="51"/>
  <c r="I34338" i="51"/>
  <c r="I34342" i="51"/>
  <c r="I34346" i="51"/>
  <c r="I34350" i="51"/>
  <c r="I34354" i="51"/>
  <c r="I34358" i="51"/>
  <c r="I34362" i="51"/>
  <c r="I34366" i="51"/>
  <c r="I34370" i="51"/>
  <c r="I34374" i="51"/>
  <c r="I34378" i="51"/>
  <c r="I34382" i="51"/>
  <c r="I34386" i="51"/>
  <c r="I34390" i="51"/>
  <c r="I34394" i="51"/>
  <c r="I34398" i="51"/>
  <c r="I34402" i="51"/>
  <c r="I34406" i="51"/>
  <c r="I34410" i="51"/>
  <c r="I34414" i="51"/>
  <c r="I34418" i="51"/>
  <c r="I34422" i="51"/>
  <c r="I34426" i="51"/>
  <c r="I34430" i="51"/>
  <c r="I34434" i="51"/>
  <c r="I34438" i="51"/>
  <c r="I34442" i="51"/>
  <c r="I34446" i="51"/>
  <c r="I34450" i="51"/>
  <c r="I34454" i="51"/>
  <c r="I34458" i="51"/>
  <c r="I34462" i="51"/>
  <c r="I34466" i="51"/>
  <c r="I34470" i="51"/>
  <c r="I34474" i="51"/>
  <c r="I34478" i="51"/>
  <c r="I34482" i="51"/>
  <c r="I34486" i="51"/>
  <c r="I34490" i="51"/>
  <c r="I34494" i="51"/>
  <c r="I34498" i="51"/>
  <c r="I34502" i="51"/>
  <c r="I34506" i="51"/>
  <c r="I34510" i="51"/>
  <c r="I34514" i="51"/>
  <c r="I34518" i="51"/>
  <c r="I34522" i="51"/>
  <c r="I34526" i="51"/>
  <c r="I34530" i="51"/>
  <c r="I34534" i="51"/>
  <c r="I34538" i="51"/>
  <c r="I34542" i="51"/>
  <c r="I34546" i="51"/>
  <c r="I34550" i="51"/>
  <c r="I34554" i="51"/>
  <c r="I34558" i="51"/>
  <c r="I34562" i="51"/>
  <c r="I34566" i="51"/>
  <c r="I34570" i="51"/>
  <c r="I34574" i="51"/>
  <c r="I34578" i="51"/>
  <c r="I34582" i="51"/>
  <c r="I34586" i="51"/>
  <c r="I34590" i="51"/>
  <c r="I34594" i="51"/>
  <c r="I34598" i="51"/>
  <c r="I34602" i="51"/>
  <c r="I34606" i="51"/>
  <c r="I34610" i="51"/>
  <c r="I34614" i="51"/>
  <c r="I34618" i="51"/>
  <c r="I34622" i="51"/>
  <c r="I34626" i="51"/>
  <c r="I34630" i="51"/>
  <c r="I34634" i="51"/>
  <c r="I34638" i="51"/>
  <c r="I34642" i="51"/>
  <c r="I34646" i="51"/>
  <c r="I34650" i="51"/>
  <c r="I34654" i="51"/>
  <c r="I34658" i="51"/>
  <c r="I34662" i="51"/>
  <c r="I34666" i="51"/>
  <c r="I34670" i="51"/>
  <c r="I34674" i="51"/>
  <c r="I34678" i="51"/>
  <c r="I34682" i="51"/>
  <c r="I34686" i="51"/>
  <c r="I34690" i="51"/>
  <c r="I34694" i="51"/>
  <c r="I34698" i="51"/>
  <c r="I34702" i="51"/>
  <c r="I34706" i="51"/>
  <c r="I34710" i="51"/>
  <c r="I34714" i="51"/>
  <c r="I34718" i="51"/>
  <c r="I34722" i="51"/>
  <c r="I34726" i="51"/>
  <c r="I34730" i="51"/>
  <c r="I34734" i="51"/>
  <c r="I34738" i="51"/>
  <c r="I34742" i="51"/>
  <c r="I34746" i="51"/>
  <c r="I34750" i="51"/>
  <c r="I34754" i="51"/>
  <c r="I34758" i="51"/>
  <c r="I34762" i="51"/>
  <c r="I34766" i="51"/>
  <c r="I34770" i="51"/>
  <c r="I34774" i="51"/>
  <c r="I34778" i="51"/>
  <c r="I34782" i="51"/>
  <c r="I34786" i="51"/>
  <c r="I34790" i="51"/>
  <c r="I34794" i="51"/>
  <c r="I34798" i="51"/>
  <c r="I34802" i="51"/>
  <c r="I34806" i="51"/>
  <c r="I34810" i="51"/>
  <c r="I34814" i="51"/>
  <c r="I34818" i="51"/>
  <c r="I34822" i="51"/>
  <c r="I34826" i="51"/>
  <c r="I34830" i="51"/>
  <c r="I34834" i="51"/>
  <c r="I34838" i="51"/>
  <c r="I34842" i="51"/>
  <c r="I34846" i="51"/>
  <c r="I34850" i="51"/>
  <c r="I34854" i="51"/>
  <c r="I34858" i="51"/>
  <c r="I34862" i="51"/>
  <c r="I34866" i="51"/>
  <c r="I34870" i="51"/>
  <c r="I34874" i="51"/>
  <c r="I34878" i="51"/>
  <c r="I34882" i="51"/>
  <c r="I34886" i="51"/>
  <c r="I34890" i="51"/>
  <c r="I34894" i="51"/>
  <c r="I34898" i="51"/>
  <c r="I34902" i="51"/>
  <c r="I34906" i="51"/>
  <c r="I34910" i="51"/>
  <c r="I34914" i="51"/>
  <c r="I34918" i="51"/>
  <c r="I34922" i="51"/>
  <c r="I34926" i="51"/>
  <c r="I34930" i="51"/>
  <c r="I34934" i="51"/>
  <c r="I34938" i="51"/>
  <c r="I34942" i="51"/>
  <c r="I34946" i="51"/>
  <c r="I34950" i="51"/>
  <c r="I34954" i="51"/>
  <c r="I34958" i="51"/>
  <c r="I34962" i="51"/>
  <c r="I34966" i="51"/>
  <c r="I34970" i="51"/>
  <c r="I34974" i="51"/>
  <c r="I34978" i="51"/>
  <c r="I34982" i="51"/>
  <c r="I34986" i="51"/>
  <c r="I34990" i="51"/>
  <c r="I34994" i="51"/>
  <c r="I34998" i="51"/>
  <c r="I35002" i="51"/>
  <c r="I35006" i="51"/>
  <c r="I35010" i="51"/>
  <c r="I35014" i="51"/>
  <c r="I35018" i="51"/>
  <c r="I35022" i="51"/>
  <c r="I35026" i="51"/>
  <c r="I35030" i="51"/>
  <c r="I35034" i="51"/>
  <c r="I35038" i="51"/>
  <c r="I35042" i="51"/>
  <c r="I35046" i="51"/>
  <c r="I35050" i="51"/>
  <c r="I35054" i="51"/>
  <c r="I35058" i="51"/>
  <c r="I35062" i="51"/>
  <c r="I35066" i="51"/>
  <c r="I35070" i="51"/>
  <c r="I35074" i="51"/>
  <c r="I35078" i="51"/>
  <c r="I35082" i="51"/>
  <c r="I35086" i="51"/>
  <c r="I35090" i="51"/>
  <c r="I35094" i="51"/>
  <c r="I35098" i="51"/>
  <c r="I35102" i="51"/>
  <c r="I35106" i="51"/>
  <c r="I35110" i="51"/>
  <c r="I35114" i="51"/>
  <c r="I35118" i="51"/>
  <c r="I35122" i="51"/>
  <c r="I35126" i="51"/>
  <c r="I35130" i="51"/>
  <c r="I35134" i="51"/>
  <c r="I35138" i="51"/>
  <c r="I35142" i="51"/>
  <c r="I35146" i="51"/>
  <c r="I35150" i="51"/>
  <c r="I35154" i="51"/>
  <c r="I35158" i="51"/>
  <c r="I35162" i="51"/>
  <c r="I35166" i="51"/>
  <c r="I35170" i="51"/>
  <c r="I35174" i="51"/>
  <c r="I35178" i="51"/>
  <c r="I35182" i="51"/>
  <c r="I35186" i="51"/>
  <c r="I35190" i="51"/>
  <c r="I35194" i="51"/>
  <c r="I35198" i="51"/>
  <c r="I35202" i="51"/>
  <c r="I35206" i="51"/>
  <c r="I35210" i="51"/>
  <c r="I35214" i="51"/>
  <c r="I35218" i="51"/>
  <c r="I35222" i="51"/>
  <c r="I35226" i="51"/>
  <c r="I35230" i="51"/>
  <c r="I35234" i="51"/>
  <c r="I35238" i="51"/>
  <c r="I35242" i="51"/>
  <c r="I35246" i="51"/>
  <c r="I35250" i="51"/>
  <c r="I35254" i="51"/>
  <c r="I35258" i="51"/>
  <c r="I35262" i="51"/>
  <c r="I35266" i="51"/>
  <c r="I35270" i="51"/>
  <c r="I35274" i="51"/>
  <c r="I35278" i="51"/>
  <c r="I35282" i="51"/>
  <c r="I35286" i="51"/>
  <c r="I35290" i="51"/>
  <c r="I35294" i="51"/>
  <c r="I35298" i="51"/>
  <c r="I35302" i="51"/>
  <c r="I35306" i="51"/>
  <c r="I35310" i="51"/>
  <c r="I35314" i="51"/>
  <c r="I35318" i="51"/>
  <c r="I35322" i="51"/>
  <c r="I35326" i="51"/>
  <c r="I35330" i="51"/>
  <c r="I35334" i="51"/>
  <c r="I35338" i="51"/>
  <c r="I35342" i="51"/>
  <c r="I35346" i="51"/>
  <c r="I35350" i="51"/>
  <c r="I35354" i="51"/>
  <c r="I35358" i="51"/>
  <c r="I35362" i="51"/>
  <c r="I35366" i="51"/>
  <c r="I35370" i="51"/>
  <c r="I35374" i="51"/>
  <c r="I35378" i="51"/>
  <c r="I35382" i="51"/>
  <c r="I35386" i="51"/>
  <c r="I35390" i="51"/>
  <c r="I35394" i="51"/>
  <c r="I35398" i="51"/>
  <c r="I35402" i="51"/>
  <c r="I35406" i="51"/>
  <c r="I35410" i="51"/>
  <c r="I35414" i="51"/>
  <c r="I35418" i="51"/>
  <c r="I35422" i="51"/>
  <c r="I35426" i="51"/>
  <c r="I35430" i="51"/>
  <c r="I35434" i="51"/>
  <c r="I35438" i="51"/>
  <c r="I35442" i="51"/>
  <c r="I35446" i="51"/>
  <c r="I35450" i="51"/>
  <c r="I35454" i="51"/>
  <c r="I35458" i="51"/>
  <c r="I35462" i="51"/>
  <c r="I35466" i="51"/>
  <c r="I35470" i="51"/>
  <c r="I35474" i="51"/>
  <c r="I35478" i="51"/>
  <c r="I35482" i="51"/>
  <c r="I35486" i="51"/>
  <c r="I35490" i="51"/>
  <c r="I35494" i="51"/>
  <c r="I35498" i="51"/>
  <c r="I35502" i="51"/>
  <c r="I35506" i="51"/>
  <c r="I35510" i="51"/>
  <c r="I35514" i="51"/>
  <c r="I35518" i="51"/>
  <c r="I35522" i="51"/>
  <c r="I35526" i="51"/>
  <c r="I35530" i="51"/>
  <c r="I35534" i="51"/>
  <c r="I35538" i="51"/>
  <c r="I35542" i="51"/>
  <c r="I35546" i="51"/>
  <c r="I35550" i="51"/>
  <c r="I35554" i="51"/>
  <c r="I35558" i="51"/>
  <c r="I35562" i="51"/>
  <c r="I35566" i="51"/>
  <c r="I35570" i="51"/>
  <c r="I35574" i="51"/>
  <c r="I35578" i="51"/>
  <c r="I35582" i="51"/>
  <c r="I35586" i="51"/>
  <c r="I35590" i="51"/>
  <c r="I35594" i="51"/>
  <c r="I35598" i="51"/>
  <c r="I35602" i="51"/>
  <c r="I35606" i="51"/>
  <c r="I35610" i="51"/>
  <c r="I35614" i="51"/>
  <c r="I35618" i="51"/>
  <c r="I35622" i="51"/>
  <c r="I35626" i="51"/>
  <c r="I35630" i="51"/>
  <c r="I35634" i="51"/>
  <c r="I35638" i="51"/>
  <c r="I35642" i="51"/>
  <c r="I35646" i="51"/>
  <c r="I35650" i="51"/>
  <c r="I35654" i="51"/>
  <c r="I35658" i="51"/>
  <c r="I35662" i="51"/>
  <c r="I35666" i="51"/>
  <c r="I35670" i="51"/>
  <c r="I35674" i="51"/>
  <c r="I35678" i="51"/>
  <c r="I35682" i="51"/>
  <c r="I35686" i="51"/>
  <c r="I35690" i="51"/>
  <c r="I35694" i="51"/>
  <c r="I35698" i="51"/>
  <c r="I35702" i="51"/>
  <c r="I35706" i="51"/>
  <c r="I35710" i="51"/>
  <c r="I35714" i="51"/>
  <c r="I35718" i="51"/>
  <c r="I35722" i="51"/>
  <c r="I35726" i="51"/>
  <c r="I35730" i="51"/>
  <c r="I35734" i="51"/>
  <c r="I35738" i="51"/>
  <c r="I35742" i="51"/>
  <c r="I35746" i="51"/>
  <c r="I35750" i="51"/>
  <c r="I35754" i="51"/>
  <c r="I35758" i="51"/>
  <c r="I35762" i="51"/>
  <c r="I35766" i="51"/>
  <c r="I35770" i="51"/>
  <c r="I35774" i="51"/>
  <c r="I35778" i="51"/>
  <c r="I35782" i="51"/>
  <c r="I35786" i="51"/>
  <c r="I35790" i="51"/>
  <c r="I35794" i="51"/>
  <c r="I35798" i="51"/>
  <c r="I35802" i="51"/>
  <c r="I35806" i="51"/>
  <c r="I35810" i="51"/>
  <c r="I35814" i="51"/>
  <c r="I35818" i="51"/>
  <c r="I35822" i="51"/>
  <c r="I35826" i="51"/>
  <c r="I35830" i="51"/>
  <c r="I35834" i="51"/>
  <c r="I35838" i="51"/>
  <c r="I35842" i="51"/>
  <c r="I35846" i="51"/>
  <c r="I35850" i="51"/>
  <c r="I35854" i="51"/>
  <c r="I35858" i="51"/>
  <c r="I35862" i="51"/>
  <c r="I35866" i="51"/>
  <c r="I35870" i="51"/>
  <c r="I35874" i="51"/>
  <c r="I35878" i="51"/>
  <c r="I35882" i="51"/>
  <c r="I35886" i="51"/>
  <c r="I35890" i="51"/>
  <c r="I35894" i="51"/>
  <c r="I35898" i="51"/>
  <c r="I35902" i="51"/>
  <c r="I35906" i="51"/>
  <c r="I35910" i="51"/>
  <c r="I35914" i="51"/>
  <c r="I35918" i="51"/>
  <c r="I35922" i="51"/>
  <c r="I35926" i="51"/>
  <c r="I35930" i="51"/>
  <c r="I35934" i="51"/>
  <c r="I35938" i="51"/>
  <c r="I35942" i="51"/>
  <c r="I35946" i="51"/>
  <c r="I35950" i="51"/>
  <c r="I35954" i="51"/>
  <c r="I35958" i="51"/>
  <c r="I35962" i="51"/>
  <c r="I35966" i="51"/>
  <c r="I35970" i="51"/>
  <c r="I35974" i="51"/>
  <c r="I35978" i="51"/>
  <c r="I35982" i="51"/>
  <c r="I35986" i="51"/>
  <c r="I35990" i="51"/>
  <c r="I35994" i="51"/>
  <c r="I35998" i="51"/>
  <c r="I36002" i="51"/>
  <c r="I36006" i="51"/>
  <c r="I36010" i="51"/>
  <c r="I36014" i="51"/>
  <c r="I36018" i="51"/>
  <c r="I36022" i="51"/>
  <c r="I36026" i="51"/>
  <c r="I36030" i="51"/>
  <c r="I36034" i="51"/>
  <c r="I36038" i="51"/>
  <c r="I36042" i="51"/>
  <c r="I36046" i="51"/>
  <c r="I36050" i="51"/>
  <c r="I36054" i="51"/>
  <c r="I36058" i="51"/>
  <c r="I36062" i="51"/>
  <c r="I36066" i="51"/>
  <c r="I36070" i="51"/>
  <c r="I36074" i="51"/>
  <c r="I36078" i="51"/>
  <c r="I36082" i="51"/>
  <c r="I36086" i="51"/>
  <c r="I36090" i="51"/>
  <c r="I36094" i="51"/>
  <c r="I36098" i="51"/>
  <c r="I36102" i="51"/>
  <c r="I36106" i="51"/>
  <c r="I36110" i="51"/>
  <c r="I36114" i="51"/>
  <c r="I36118" i="51"/>
  <c r="I36122" i="51"/>
  <c r="I36126" i="51"/>
  <c r="I36130" i="51"/>
  <c r="I36134" i="51"/>
  <c r="I36138" i="51"/>
  <c r="I36142" i="51"/>
  <c r="I36146" i="51"/>
  <c r="I36150" i="51"/>
  <c r="I36154" i="51"/>
  <c r="I36158" i="51"/>
  <c r="I36162" i="51"/>
  <c r="I36166" i="51"/>
  <c r="I36170" i="51"/>
  <c r="I36174" i="51"/>
  <c r="I36178" i="51"/>
  <c r="I36182" i="51"/>
  <c r="I36186" i="51"/>
  <c r="I36190" i="51"/>
  <c r="I36194" i="51"/>
  <c r="I36198" i="51"/>
  <c r="I36202" i="51"/>
  <c r="I36206" i="51"/>
  <c r="I36210" i="51"/>
  <c r="I36214" i="51"/>
  <c r="I36218" i="51"/>
  <c r="I36222" i="51"/>
  <c r="I36226" i="51"/>
  <c r="I36230" i="51"/>
  <c r="I36234" i="51"/>
  <c r="I36238" i="51"/>
  <c r="I36242" i="51"/>
  <c r="I36246" i="51"/>
  <c r="I36250" i="51"/>
  <c r="I36254" i="51"/>
  <c r="I36258" i="51"/>
  <c r="I36262" i="51"/>
  <c r="I36266" i="51"/>
  <c r="I36270" i="51"/>
  <c r="I36274" i="51"/>
  <c r="I36278" i="51"/>
  <c r="I36282" i="51"/>
  <c r="I36286" i="51"/>
  <c r="I36290" i="51"/>
  <c r="I36294" i="51"/>
  <c r="I36298" i="51"/>
  <c r="I36302" i="51"/>
  <c r="I36306" i="51"/>
  <c r="I36310" i="51"/>
  <c r="I36314" i="51"/>
  <c r="I36318" i="51"/>
  <c r="I36322" i="51"/>
  <c r="I36326" i="51"/>
  <c r="I36330" i="51"/>
  <c r="I36334" i="51"/>
  <c r="I36338" i="51"/>
  <c r="I36342" i="51"/>
  <c r="I36346" i="51"/>
  <c r="I36350" i="51"/>
  <c r="I36354" i="51"/>
  <c r="I36358" i="51"/>
  <c r="I36362" i="51"/>
  <c r="I36366" i="51"/>
  <c r="I36370" i="51"/>
  <c r="I36374" i="51"/>
  <c r="I36378" i="51"/>
  <c r="I36382" i="51"/>
  <c r="I36386" i="51"/>
  <c r="I36390" i="51"/>
  <c r="I36394" i="51"/>
  <c r="I36398" i="51"/>
  <c r="I36402" i="51"/>
  <c r="I36406" i="51"/>
  <c r="I36410" i="51"/>
  <c r="I36414" i="51"/>
  <c r="I36418" i="51"/>
  <c r="I36422" i="51"/>
  <c r="I36426" i="51"/>
  <c r="I36430" i="51"/>
  <c r="I36434" i="51"/>
  <c r="I36438" i="51"/>
  <c r="I36442" i="51"/>
  <c r="I36446" i="51"/>
  <c r="I36450" i="51"/>
  <c r="I36454" i="51"/>
  <c r="I36458" i="51"/>
  <c r="I36462" i="51"/>
  <c r="I36466" i="51"/>
  <c r="I36470" i="51"/>
  <c r="I36474" i="51"/>
  <c r="I36478" i="51"/>
  <c r="I36482" i="51"/>
  <c r="I36486" i="51"/>
  <c r="I36490" i="51"/>
  <c r="I36494" i="51"/>
  <c r="I36498" i="51"/>
  <c r="I36502" i="51"/>
  <c r="I36506" i="51"/>
  <c r="I36510" i="51"/>
  <c r="I36514" i="51"/>
  <c r="I36518" i="51"/>
  <c r="I36522" i="51"/>
  <c r="I36526" i="51"/>
  <c r="I36530" i="51"/>
  <c r="I36534" i="51"/>
  <c r="I36538" i="51"/>
  <c r="I36542" i="51"/>
  <c r="I36546" i="51"/>
  <c r="I36550" i="51"/>
  <c r="I36554" i="51"/>
  <c r="I36558" i="51"/>
  <c r="I36562" i="51"/>
  <c r="I36566" i="51"/>
  <c r="I36570" i="51"/>
  <c r="I36574" i="51"/>
  <c r="I36578" i="51"/>
  <c r="I36582" i="51"/>
  <c r="I36586" i="51"/>
  <c r="I36590" i="51"/>
  <c r="I36594" i="51"/>
  <c r="I36598" i="51"/>
  <c r="I36602" i="51"/>
  <c r="I36606" i="51"/>
  <c r="I36610" i="51"/>
  <c r="I36614" i="51"/>
  <c r="I36618" i="51"/>
  <c r="I36622" i="51"/>
  <c r="I36626" i="51"/>
  <c r="I36630" i="51"/>
  <c r="I36634" i="51"/>
  <c r="I36638" i="51"/>
  <c r="I36642" i="51"/>
  <c r="I36646" i="51"/>
  <c r="I36650" i="51"/>
  <c r="I36654" i="51"/>
  <c r="I36658" i="51"/>
  <c r="I36662" i="51"/>
  <c r="I36666" i="51"/>
  <c r="I36670" i="51"/>
  <c r="I36674" i="51"/>
  <c r="I36678" i="51"/>
  <c r="I36682" i="51"/>
  <c r="I36686" i="51"/>
  <c r="I36690" i="51"/>
  <c r="I36694" i="51"/>
  <c r="I36698" i="51"/>
  <c r="I36702" i="51"/>
  <c r="I36706" i="51"/>
  <c r="I36710" i="51"/>
  <c r="I36714" i="51"/>
  <c r="I36718" i="51"/>
  <c r="I36722" i="51"/>
  <c r="I36726" i="51"/>
  <c r="I36730" i="51"/>
  <c r="I36734" i="51"/>
  <c r="I36738" i="51"/>
  <c r="I36742" i="51"/>
  <c r="I36746" i="51"/>
  <c r="I36750" i="51"/>
  <c r="I36754" i="51"/>
  <c r="I36758" i="51"/>
  <c r="I36762" i="51"/>
  <c r="I36766" i="51"/>
  <c r="I36770" i="51"/>
  <c r="I36774" i="51"/>
  <c r="I36778" i="51"/>
  <c r="I36782" i="51"/>
  <c r="I36786" i="51"/>
  <c r="I36790" i="51"/>
  <c r="I36794" i="51"/>
  <c r="I36798" i="51"/>
  <c r="I36802" i="51"/>
  <c r="I36806" i="51"/>
  <c r="I36810" i="51"/>
  <c r="I36814" i="51"/>
  <c r="I36818" i="51"/>
  <c r="I36822" i="51"/>
  <c r="I36826" i="51"/>
  <c r="I36830" i="51"/>
  <c r="I36834" i="51"/>
  <c r="I36838" i="51"/>
  <c r="I36842" i="51"/>
  <c r="I36846" i="51"/>
  <c r="I36850" i="51"/>
  <c r="I36854" i="51"/>
  <c r="I36858" i="51"/>
  <c r="I36862" i="51"/>
  <c r="I36866" i="51"/>
  <c r="I36870" i="51"/>
  <c r="I36874" i="51"/>
  <c r="I36878" i="51"/>
  <c r="I36882" i="51"/>
  <c r="I36886" i="51"/>
  <c r="I36890" i="51"/>
  <c r="I36894" i="51"/>
  <c r="I36898" i="51"/>
  <c r="I36902" i="51"/>
  <c r="I36906" i="51"/>
  <c r="I36910" i="51"/>
  <c r="I36914" i="51"/>
  <c r="I36918" i="51"/>
  <c r="I36922" i="51"/>
  <c r="I36926" i="51"/>
  <c r="I36930" i="51"/>
  <c r="I36934" i="51"/>
  <c r="I36938" i="51"/>
  <c r="I36942" i="51"/>
  <c r="I36946" i="51"/>
  <c r="I36950" i="51"/>
  <c r="I36954" i="51"/>
  <c r="I36958" i="51"/>
  <c r="I36962" i="51"/>
  <c r="I36966" i="51"/>
  <c r="I36970" i="51"/>
  <c r="I36974" i="51"/>
  <c r="I36978" i="51"/>
  <c r="I36982" i="51"/>
  <c r="I36986" i="51"/>
  <c r="I36990" i="51"/>
  <c r="I36994" i="51"/>
  <c r="I36998" i="51"/>
  <c r="I37002" i="51"/>
  <c r="I37006" i="51"/>
  <c r="I37010" i="51"/>
  <c r="I37014" i="51"/>
  <c r="I37018" i="51"/>
  <c r="I37022" i="51"/>
  <c r="I37026" i="51"/>
  <c r="I37030" i="51"/>
  <c r="I37034" i="51"/>
  <c r="I37038" i="51"/>
  <c r="I37042" i="51"/>
  <c r="I37046" i="51"/>
  <c r="I37050" i="51"/>
  <c r="I37054" i="51"/>
  <c r="I37058" i="51"/>
  <c r="I37062" i="51"/>
  <c r="I37066" i="51"/>
  <c r="I37070" i="51"/>
  <c r="I37074" i="51"/>
  <c r="I37078" i="51"/>
  <c r="I37082" i="51"/>
  <c r="I37086" i="51"/>
  <c r="I37090" i="51"/>
  <c r="I37094" i="51"/>
  <c r="I37098" i="51"/>
  <c r="I37102" i="51"/>
  <c r="I37106" i="51"/>
  <c r="I37110" i="51"/>
  <c r="I37114" i="51"/>
  <c r="I37118" i="51"/>
  <c r="I37122" i="51"/>
  <c r="I37126" i="51"/>
  <c r="I37130" i="51"/>
  <c r="I37134" i="51"/>
  <c r="I37138" i="51"/>
  <c r="I37142" i="51"/>
  <c r="I37146" i="51"/>
  <c r="I37150" i="51"/>
  <c r="I37154" i="51"/>
  <c r="I37158" i="51"/>
  <c r="I37162" i="51"/>
  <c r="I37166" i="51"/>
  <c r="I37170" i="51"/>
  <c r="I37174" i="51"/>
  <c r="I37178" i="51"/>
  <c r="I37182" i="51"/>
  <c r="I37186" i="51"/>
  <c r="I37190" i="51"/>
  <c r="I37194" i="51"/>
  <c r="I37198" i="51"/>
  <c r="I37202" i="51"/>
  <c r="I37206" i="51"/>
  <c r="I37210" i="51"/>
  <c r="I37214" i="51"/>
  <c r="I37218" i="51"/>
  <c r="I37222" i="51"/>
  <c r="I37226" i="51"/>
  <c r="I37230" i="51"/>
  <c r="I37234" i="51"/>
  <c r="I37238" i="51"/>
  <c r="I37242" i="51"/>
  <c r="I37246" i="51"/>
  <c r="I37250" i="51"/>
  <c r="I37254" i="51"/>
  <c r="I37258" i="51"/>
  <c r="I37262" i="51"/>
  <c r="I37266" i="51"/>
  <c r="I37270" i="51"/>
  <c r="I37274" i="51"/>
  <c r="I37278" i="51"/>
  <c r="I37282" i="51"/>
  <c r="I37286" i="51"/>
  <c r="I37290" i="51"/>
  <c r="I37294" i="51"/>
  <c r="I37298" i="51"/>
  <c r="I37302" i="51"/>
  <c r="I37306" i="51"/>
  <c r="I37310" i="51"/>
  <c r="I37314" i="51"/>
  <c r="I37318" i="51"/>
  <c r="I37322" i="51"/>
  <c r="I37326" i="51"/>
  <c r="I37330" i="51"/>
  <c r="I37334" i="51"/>
  <c r="I37338" i="51"/>
  <c r="I37342" i="51"/>
  <c r="I37346" i="51"/>
  <c r="I37350" i="51"/>
  <c r="I37354" i="51"/>
  <c r="I37358" i="51"/>
  <c r="I37362" i="51"/>
  <c r="I37366" i="51"/>
  <c r="I37370" i="51"/>
  <c r="I37374" i="51"/>
  <c r="I37378" i="51"/>
  <c r="I37382" i="51"/>
  <c r="I37386" i="51"/>
  <c r="I37390" i="51"/>
  <c r="I37394" i="51"/>
  <c r="I37398" i="51"/>
  <c r="I37402" i="51"/>
  <c r="I37406" i="51"/>
  <c r="I37410" i="51"/>
  <c r="I37414" i="51"/>
  <c r="I37418" i="51"/>
  <c r="I37422" i="51"/>
  <c r="I37426" i="51"/>
  <c r="I37430" i="51"/>
  <c r="I37434" i="51"/>
  <c r="I37438" i="51"/>
  <c r="I37442" i="51"/>
  <c r="I37446" i="51"/>
  <c r="I37450" i="51"/>
  <c r="I37454" i="51"/>
  <c r="I37458" i="51"/>
  <c r="I37462" i="51"/>
  <c r="I37466" i="51"/>
  <c r="I37470" i="51"/>
  <c r="I37474" i="51"/>
  <c r="I37478" i="51"/>
  <c r="I37482" i="51"/>
  <c r="I37486" i="51"/>
  <c r="I37490" i="51"/>
  <c r="I37494" i="51"/>
  <c r="I37498" i="51"/>
  <c r="I37502" i="51"/>
  <c r="I37506" i="51"/>
  <c r="I37510" i="51"/>
  <c r="I37514" i="51"/>
  <c r="I37518" i="51"/>
  <c r="I37522" i="51"/>
  <c r="I37526" i="51"/>
  <c r="I37530" i="51"/>
  <c r="I37534" i="51"/>
  <c r="I37538" i="51"/>
  <c r="I37542" i="51"/>
  <c r="I37546" i="51"/>
  <c r="I37550" i="51"/>
  <c r="I37554" i="51"/>
  <c r="I37558" i="51"/>
  <c r="I37562" i="51"/>
  <c r="I37566" i="51"/>
  <c r="I37570" i="51"/>
  <c r="I37574" i="51"/>
  <c r="I37578" i="51"/>
  <c r="I37582" i="51"/>
  <c r="I37586" i="51"/>
  <c r="I37590" i="51"/>
  <c r="I37594" i="51"/>
  <c r="I37598" i="51"/>
  <c r="I37602" i="51"/>
  <c r="I37606" i="51"/>
  <c r="I37610" i="51"/>
  <c r="I37614" i="51"/>
  <c r="I37618" i="51"/>
  <c r="I37622" i="51"/>
  <c r="I37626" i="51"/>
  <c r="I37630" i="51"/>
  <c r="I37634" i="51"/>
  <c r="I37638" i="51"/>
  <c r="I37642" i="51"/>
  <c r="I37646" i="51"/>
  <c r="I37650" i="51"/>
  <c r="I37654" i="51"/>
  <c r="I37658" i="51"/>
  <c r="I37662" i="51"/>
  <c r="I37666" i="51"/>
  <c r="I37670" i="51"/>
  <c r="I37674" i="51"/>
  <c r="I37678" i="51"/>
  <c r="I37682" i="51"/>
  <c r="I37686" i="51"/>
  <c r="I37690" i="51"/>
  <c r="I37694" i="51"/>
  <c r="I37698" i="51"/>
  <c r="I37702" i="51"/>
  <c r="I37706" i="51"/>
  <c r="I37710" i="51"/>
  <c r="I37714" i="51"/>
  <c r="I37718" i="51"/>
  <c r="I37722" i="51"/>
  <c r="I37726" i="51"/>
  <c r="I37730" i="51"/>
  <c r="I37734" i="51"/>
  <c r="I37738" i="51"/>
  <c r="I37742" i="51"/>
  <c r="I37746" i="51"/>
  <c r="I37750" i="51"/>
  <c r="I37754" i="51"/>
  <c r="I37758" i="51"/>
  <c r="I37762" i="51"/>
  <c r="I37766" i="51"/>
  <c r="I37770" i="51"/>
  <c r="I37774" i="51"/>
  <c r="I37778" i="51"/>
  <c r="I37782" i="51"/>
  <c r="I37786" i="51"/>
  <c r="I37790" i="51"/>
  <c r="I37794" i="51"/>
  <c r="I37798" i="51"/>
  <c r="I37802" i="51"/>
  <c r="I37806" i="51"/>
  <c r="I37810" i="51"/>
  <c r="I37814" i="51"/>
  <c r="I37818" i="51"/>
  <c r="I37822" i="51"/>
  <c r="I37826" i="51"/>
  <c r="I37830" i="51"/>
  <c r="I37834" i="51"/>
  <c r="I37838" i="51"/>
  <c r="I37842" i="51"/>
  <c r="I37846" i="51"/>
  <c r="I37850" i="51"/>
  <c r="I37854" i="51"/>
  <c r="I37858" i="51"/>
  <c r="I37862" i="51"/>
  <c r="I37866" i="51"/>
  <c r="I37870" i="51"/>
  <c r="I37874" i="51"/>
  <c r="I37878" i="51"/>
  <c r="I37882" i="51"/>
  <c r="I37886" i="51"/>
  <c r="I37890" i="51"/>
  <c r="I37894" i="51"/>
  <c r="I37898" i="51"/>
  <c r="I37902" i="51"/>
  <c r="I37906" i="51"/>
  <c r="I37910" i="51"/>
  <c r="I37914" i="51"/>
  <c r="I37918" i="51"/>
  <c r="I37922" i="51"/>
  <c r="I37926" i="51"/>
  <c r="I37930" i="51"/>
  <c r="I37934" i="51"/>
  <c r="I37938" i="51"/>
  <c r="I37942" i="51"/>
  <c r="I37946" i="51"/>
  <c r="I37950" i="51"/>
  <c r="I37954" i="51"/>
  <c r="I37958" i="51"/>
  <c r="I37962" i="51"/>
  <c r="I37966" i="51"/>
  <c r="I37970" i="51"/>
  <c r="I37974" i="51"/>
  <c r="I37978" i="51"/>
  <c r="I37982" i="51"/>
  <c r="I37986" i="51"/>
  <c r="I37990" i="51"/>
  <c r="I37994" i="51"/>
  <c r="I37998" i="51"/>
  <c r="I38002" i="51"/>
  <c r="I38006" i="51"/>
  <c r="I38010" i="51"/>
  <c r="I38014" i="51"/>
  <c r="I38018" i="51"/>
  <c r="I38022" i="51"/>
  <c r="I38026" i="51"/>
  <c r="I38030" i="51"/>
  <c r="I38034" i="51"/>
  <c r="I38038" i="51"/>
  <c r="I38042" i="51"/>
  <c r="I38046" i="51"/>
  <c r="I38050" i="51"/>
  <c r="I38054" i="51"/>
  <c r="I38058" i="51"/>
  <c r="I38062" i="51"/>
  <c r="I38066" i="51"/>
  <c r="I38070" i="51"/>
  <c r="I38074" i="51"/>
  <c r="I38078" i="51"/>
  <c r="I38082" i="51"/>
  <c r="I38086" i="51"/>
  <c r="I38090" i="51"/>
  <c r="I38094" i="51"/>
  <c r="I38098" i="51"/>
  <c r="I38102" i="51"/>
  <c r="I38106" i="51"/>
  <c r="I38110" i="51"/>
  <c r="I38114" i="51"/>
  <c r="I38118" i="51"/>
  <c r="I38122" i="51"/>
  <c r="I38126" i="51"/>
  <c r="I38130" i="51"/>
  <c r="I38134" i="51"/>
  <c r="I38138" i="51"/>
  <c r="I38142" i="51"/>
  <c r="I38146" i="51"/>
  <c r="I38150" i="51"/>
  <c r="I38154" i="51"/>
  <c r="I38158" i="51"/>
  <c r="I38162" i="51"/>
  <c r="I38166" i="51"/>
  <c r="I38170" i="51"/>
  <c r="I38174" i="51"/>
  <c r="I38178" i="51"/>
  <c r="I38182" i="51"/>
  <c r="I38186" i="51"/>
  <c r="I38190" i="51"/>
  <c r="I38194" i="51"/>
  <c r="I38198" i="51"/>
  <c r="I38202" i="51"/>
  <c r="I38206" i="51"/>
  <c r="I38210" i="51"/>
  <c r="I38214" i="51"/>
  <c r="I38218" i="51"/>
  <c r="I38222" i="51"/>
  <c r="I38226" i="51"/>
  <c r="I38230" i="51"/>
  <c r="I38234" i="51"/>
  <c r="I38238" i="51"/>
  <c r="I38242" i="51"/>
  <c r="I38246" i="51"/>
  <c r="I38250" i="51"/>
  <c r="I38254" i="51"/>
  <c r="I38258" i="51"/>
  <c r="I38262" i="51"/>
  <c r="I38266" i="51"/>
  <c r="I38270" i="51"/>
  <c r="I38274" i="51"/>
  <c r="I38278" i="51"/>
  <c r="I38282" i="51"/>
  <c r="I38286" i="51"/>
  <c r="I38290" i="51"/>
  <c r="I38294" i="51"/>
  <c r="I38298" i="51"/>
  <c r="I38302" i="51"/>
  <c r="I38306" i="51"/>
  <c r="I38310" i="51"/>
  <c r="I38314" i="51"/>
  <c r="I38318" i="51"/>
  <c r="I38322" i="51"/>
  <c r="I38326" i="51"/>
  <c r="I38330" i="51"/>
  <c r="I38334" i="51"/>
  <c r="I38338" i="51"/>
  <c r="I38342" i="51"/>
  <c r="I38346" i="51"/>
  <c r="I38350" i="51"/>
  <c r="I38354" i="51"/>
  <c r="I38358" i="51"/>
  <c r="I38362" i="51"/>
  <c r="I38366" i="51"/>
  <c r="I38370" i="51"/>
  <c r="I38374" i="51"/>
  <c r="I38378" i="51"/>
  <c r="I38382" i="51"/>
  <c r="I38386" i="51"/>
  <c r="I38390" i="51"/>
  <c r="I38394" i="51"/>
  <c r="I38398" i="51"/>
  <c r="I38402" i="51"/>
  <c r="I38406" i="51"/>
  <c r="I38410" i="51"/>
  <c r="I38414" i="51"/>
  <c r="I38418" i="51"/>
  <c r="I38422" i="51"/>
  <c r="I38426" i="51"/>
  <c r="I38430" i="51"/>
  <c r="I38434" i="51"/>
  <c r="I38438" i="51"/>
  <c r="I38442" i="51"/>
  <c r="I38446" i="51"/>
  <c r="I38450" i="51"/>
  <c r="I38454" i="51"/>
  <c r="I38458" i="51"/>
  <c r="I38462" i="51"/>
  <c r="I38466" i="51"/>
  <c r="I38470" i="51"/>
  <c r="I38474" i="51"/>
  <c r="I38478" i="51"/>
  <c r="I38482" i="51"/>
  <c r="I38486" i="51"/>
  <c r="I38490" i="51"/>
  <c r="I38494" i="51"/>
  <c r="I38498" i="51"/>
  <c r="I38502" i="51"/>
  <c r="I38506" i="51"/>
  <c r="I38510" i="51"/>
  <c r="I38514" i="51"/>
  <c r="I38518" i="51"/>
  <c r="I38522" i="51"/>
  <c r="I38526" i="51"/>
  <c r="I38530" i="51"/>
  <c r="I38534" i="51"/>
  <c r="I38538" i="51"/>
  <c r="I38542" i="51"/>
  <c r="I38546" i="51"/>
  <c r="I38550" i="51"/>
  <c r="I38554" i="51"/>
  <c r="I38558" i="51"/>
  <c r="I38562" i="51"/>
  <c r="I38566" i="51"/>
  <c r="I38570" i="51"/>
  <c r="I38574" i="51"/>
  <c r="I38578" i="51"/>
  <c r="I38582" i="51"/>
  <c r="I38586" i="51"/>
  <c r="I38590" i="51"/>
  <c r="I38594" i="51"/>
  <c r="I38598" i="51"/>
  <c r="I38602" i="51"/>
  <c r="I38606" i="51"/>
  <c r="I38610" i="51"/>
  <c r="I38614" i="51"/>
  <c r="I38618" i="51"/>
  <c r="I38622" i="51"/>
  <c r="I38626" i="51"/>
  <c r="I38630" i="51"/>
  <c r="I38634" i="51"/>
  <c r="I38638" i="51"/>
  <c r="I38642" i="51"/>
  <c r="I38646" i="51"/>
  <c r="I38650" i="51"/>
  <c r="I38654" i="51"/>
  <c r="I38658" i="51"/>
  <c r="I38662" i="51"/>
  <c r="I38666" i="51"/>
  <c r="I38670" i="51"/>
  <c r="I38674" i="51"/>
  <c r="I38678" i="51"/>
  <c r="I38682" i="51"/>
  <c r="I38686" i="51"/>
  <c r="I38690" i="51"/>
  <c r="I38694" i="51"/>
  <c r="I38698" i="51"/>
  <c r="I38702" i="51"/>
  <c r="I38706" i="51"/>
  <c r="I38710" i="51"/>
  <c r="I38714" i="51"/>
  <c r="I38718" i="51"/>
  <c r="I38722" i="51"/>
  <c r="I38726" i="51"/>
  <c r="I38730" i="51"/>
  <c r="I38734" i="51"/>
  <c r="I38738" i="51"/>
  <c r="I38742" i="51"/>
  <c r="I38746" i="51"/>
  <c r="I38750" i="51"/>
  <c r="I38754" i="51"/>
  <c r="I38758" i="51"/>
  <c r="I38762" i="51"/>
  <c r="I38766" i="51"/>
  <c r="I38770" i="51"/>
  <c r="I38774" i="51"/>
  <c r="I38778" i="51"/>
  <c r="I38782" i="51"/>
  <c r="I38786" i="51"/>
  <c r="I38790" i="51"/>
  <c r="I38794" i="51"/>
  <c r="I38798" i="51"/>
  <c r="I38802" i="51"/>
  <c r="I38806" i="51"/>
  <c r="I38810" i="51"/>
  <c r="I38814" i="51"/>
  <c r="I38818" i="51"/>
  <c r="I38822" i="51"/>
  <c r="I38826" i="51"/>
  <c r="I38830" i="51"/>
  <c r="I38834" i="51"/>
  <c r="I38838" i="51"/>
  <c r="I38842" i="51"/>
  <c r="I38846" i="51"/>
  <c r="I38850" i="51"/>
  <c r="I38854" i="51"/>
  <c r="I38858" i="51"/>
  <c r="I38862" i="51"/>
  <c r="I38866" i="51"/>
  <c r="I38870" i="51"/>
  <c r="I38874" i="51"/>
  <c r="I38878" i="51"/>
  <c r="I38882" i="51"/>
  <c r="I38886" i="51"/>
  <c r="I38890" i="51"/>
  <c r="I38894" i="51"/>
  <c r="I38898" i="51"/>
  <c r="I38902" i="51"/>
  <c r="I38906" i="51"/>
  <c r="I38910" i="51"/>
  <c r="I38914" i="51"/>
  <c r="I38918" i="51"/>
  <c r="I38922" i="51"/>
  <c r="I38926" i="51"/>
  <c r="I38930" i="51"/>
  <c r="I38934" i="51"/>
  <c r="I38938" i="51"/>
  <c r="I38942" i="51"/>
  <c r="I38946" i="51"/>
  <c r="I38950" i="51"/>
  <c r="I38954" i="51"/>
  <c r="I38958" i="51"/>
  <c r="I38962" i="51"/>
  <c r="I38966" i="51"/>
  <c r="I38970" i="51"/>
  <c r="I38974" i="51"/>
  <c r="I38978" i="51"/>
  <c r="I38982" i="51"/>
  <c r="I38986" i="51"/>
  <c r="I38990" i="51"/>
  <c r="I38994" i="51"/>
  <c r="I38998" i="51"/>
  <c r="I39002" i="51"/>
  <c r="I39006" i="51"/>
  <c r="I39010" i="51"/>
  <c r="I39014" i="51"/>
  <c r="I39018" i="51"/>
  <c r="I39022" i="51"/>
  <c r="I39026" i="51"/>
  <c r="I39030" i="51"/>
  <c r="I39034" i="51"/>
  <c r="I39038" i="51"/>
  <c r="I39042" i="51"/>
  <c r="I39046" i="51"/>
  <c r="I39050" i="51"/>
  <c r="I39054" i="51"/>
  <c r="I39058" i="51"/>
  <c r="I39062" i="51"/>
  <c r="I39066" i="51"/>
  <c r="I39070" i="51"/>
  <c r="I39074" i="51"/>
  <c r="I39078" i="51"/>
  <c r="I39082" i="51"/>
  <c r="I39086" i="51"/>
  <c r="I39090" i="51"/>
  <c r="I39094" i="51"/>
  <c r="I39098" i="51"/>
  <c r="I39102" i="51"/>
  <c r="I39106" i="51"/>
  <c r="I39110" i="51"/>
  <c r="I39114" i="51"/>
  <c r="I39118" i="51"/>
  <c r="I39122" i="51"/>
  <c r="I39126" i="51"/>
  <c r="I39130" i="51"/>
  <c r="I39134" i="51"/>
  <c r="I39138" i="51"/>
  <c r="I39142" i="51"/>
  <c r="I39146" i="51"/>
  <c r="I39150" i="51"/>
  <c r="I39154" i="51"/>
  <c r="I39158" i="51"/>
  <c r="I39162" i="51"/>
  <c r="I39166" i="51"/>
  <c r="I39170" i="51"/>
  <c r="I39174" i="51"/>
  <c r="I39178" i="51"/>
  <c r="I39182" i="51"/>
  <c r="I39186" i="51"/>
  <c r="I39190" i="51"/>
  <c r="I39194" i="51"/>
  <c r="I39198" i="51"/>
  <c r="I39202" i="51"/>
  <c r="I39206" i="51"/>
  <c r="I39210" i="51"/>
  <c r="I39214" i="51"/>
  <c r="I39218" i="51"/>
  <c r="I39222" i="51"/>
  <c r="I39226" i="51"/>
  <c r="I39230" i="51"/>
  <c r="I39234" i="51"/>
  <c r="I39238" i="51"/>
  <c r="I39242" i="51"/>
  <c r="I39246" i="51"/>
  <c r="I39250" i="51"/>
  <c r="I39254" i="51"/>
  <c r="I39258" i="51"/>
  <c r="I39262" i="51"/>
  <c r="I39266" i="51"/>
  <c r="I39270" i="51"/>
  <c r="I39274" i="51"/>
  <c r="I39278" i="51"/>
  <c r="I39282" i="51"/>
  <c r="I39286" i="51"/>
  <c r="I39290" i="51"/>
  <c r="I39294" i="51"/>
  <c r="I39298" i="51"/>
  <c r="I39302" i="51"/>
  <c r="I39306" i="51"/>
  <c r="I39310" i="51"/>
  <c r="I39314" i="51"/>
  <c r="I39318" i="51"/>
  <c r="I39322" i="51"/>
  <c r="I39326" i="51"/>
  <c r="I39330" i="51"/>
  <c r="I39334" i="51"/>
  <c r="I39338" i="51"/>
  <c r="I39342" i="51"/>
  <c r="I39346" i="51"/>
  <c r="I39350" i="51"/>
  <c r="I39354" i="51"/>
  <c r="I39358" i="51"/>
  <c r="I39362" i="51"/>
  <c r="I39366" i="51"/>
  <c r="I39370" i="51"/>
  <c r="I39374" i="51"/>
  <c r="I39378" i="51"/>
  <c r="I39382" i="51"/>
  <c r="I39386" i="51"/>
  <c r="I39390" i="51"/>
  <c r="I39394" i="51"/>
  <c r="I39398" i="51"/>
  <c r="I39402" i="51"/>
  <c r="I39406" i="51"/>
  <c r="I39410" i="51"/>
  <c r="I39414" i="51"/>
  <c r="I39418" i="51"/>
  <c r="I39422" i="51"/>
  <c r="I39426" i="51"/>
  <c r="I39430" i="51"/>
  <c r="I39434" i="51"/>
  <c r="I39438" i="51"/>
  <c r="I39442" i="51"/>
  <c r="I39446" i="51"/>
  <c r="I39450" i="51"/>
  <c r="I39454" i="51"/>
  <c r="I39458" i="51"/>
  <c r="I39462" i="51"/>
  <c r="I39466" i="51"/>
  <c r="I39470" i="51"/>
  <c r="I39474" i="51"/>
  <c r="I39478" i="51"/>
  <c r="I39482" i="51"/>
  <c r="I39486" i="51"/>
  <c r="I39490" i="51"/>
  <c r="I39494" i="51"/>
  <c r="I39498" i="51"/>
  <c r="I39502" i="51"/>
  <c r="I39506" i="51"/>
  <c r="I39510" i="51"/>
  <c r="I39514" i="51"/>
  <c r="I39518" i="51"/>
  <c r="I39522" i="51"/>
  <c r="I39526" i="51"/>
  <c r="I39530" i="51"/>
  <c r="I39534" i="51"/>
  <c r="I39538" i="51"/>
  <c r="I39542" i="51"/>
  <c r="I39546" i="51"/>
  <c r="I39550" i="51"/>
  <c r="I39554" i="51"/>
  <c r="I39558" i="51"/>
  <c r="I39562" i="51"/>
  <c r="I39566" i="51"/>
  <c r="I39570" i="51"/>
  <c r="I39574" i="51"/>
  <c r="I39578" i="51"/>
  <c r="I39582" i="51"/>
  <c r="I39586" i="51"/>
  <c r="I39590" i="51"/>
  <c r="I39594" i="51"/>
  <c r="I39598" i="51"/>
  <c r="I39602" i="51"/>
  <c r="I39606" i="51"/>
  <c r="I39610" i="51"/>
  <c r="I39614" i="51"/>
  <c r="I39618" i="51"/>
  <c r="I39622" i="51"/>
  <c r="I39626" i="51"/>
  <c r="I39630" i="51"/>
  <c r="I39634" i="51"/>
  <c r="I39638" i="51"/>
  <c r="I39642" i="51"/>
  <c r="I39646" i="51"/>
  <c r="I39650" i="51"/>
  <c r="I39654" i="51"/>
  <c r="I39658" i="51"/>
  <c r="I39662" i="51"/>
  <c r="I39666" i="51"/>
  <c r="I39670" i="51"/>
  <c r="I39674" i="51"/>
  <c r="I39678" i="51"/>
  <c r="I39682" i="51"/>
  <c r="I39686" i="51"/>
  <c r="I39690" i="51"/>
  <c r="I39694" i="51"/>
  <c r="I39698" i="51"/>
  <c r="I39702" i="51"/>
  <c r="I39706" i="51"/>
  <c r="I39710" i="51"/>
  <c r="I39714" i="51"/>
  <c r="I39718" i="51"/>
  <c r="I39722" i="51"/>
  <c r="I39726" i="51"/>
  <c r="I39730" i="51"/>
  <c r="I39734" i="51"/>
  <c r="I39738" i="51"/>
  <c r="I39742" i="51"/>
  <c r="I39746" i="51"/>
  <c r="I39750" i="51"/>
  <c r="I39754" i="51"/>
  <c r="I39758" i="51"/>
  <c r="I39762" i="51"/>
  <c r="I39766" i="51"/>
  <c r="I39770" i="51"/>
  <c r="I39774" i="51"/>
  <c r="I39778" i="51"/>
  <c r="I39782" i="51"/>
  <c r="I39786" i="51"/>
  <c r="I39790" i="51"/>
  <c r="I39794" i="51"/>
  <c r="I39798" i="51"/>
  <c r="I39802" i="51"/>
  <c r="I39806" i="51"/>
  <c r="I39810" i="51"/>
  <c r="I39814" i="51"/>
  <c r="I39818" i="51"/>
  <c r="I39822" i="51"/>
  <c r="I39826" i="51"/>
  <c r="I39830" i="51"/>
  <c r="I39834" i="51"/>
  <c r="I39838" i="51"/>
  <c r="I39842" i="51"/>
  <c r="I39846" i="51"/>
  <c r="I39850" i="51"/>
  <c r="I39854" i="51"/>
  <c r="I39858" i="51"/>
  <c r="I39862" i="51"/>
  <c r="I39866" i="51"/>
  <c r="I39870" i="51"/>
  <c r="I39874" i="51"/>
  <c r="I39878" i="51"/>
  <c r="I39882" i="51"/>
  <c r="I39886" i="51"/>
  <c r="I39890" i="51"/>
  <c r="I39894" i="51"/>
  <c r="I39898" i="51"/>
  <c r="I39902" i="51"/>
  <c r="I39906" i="51"/>
  <c r="I39910" i="51"/>
  <c r="I39914" i="51"/>
  <c r="I39918" i="51"/>
  <c r="I39922" i="51"/>
  <c r="I39926" i="51"/>
  <c r="I39930" i="51"/>
  <c r="I39934" i="51"/>
  <c r="I39938" i="51"/>
  <c r="I39942" i="51"/>
  <c r="I39946" i="51"/>
  <c r="I39950" i="51"/>
  <c r="I39954" i="51"/>
  <c r="I39958" i="51"/>
  <c r="I39962" i="51"/>
  <c r="I39966" i="51"/>
  <c r="I39970" i="51"/>
  <c r="I39974" i="51"/>
  <c r="I39978" i="51"/>
  <c r="I39982" i="51"/>
  <c r="I39986" i="51"/>
  <c r="I39990" i="51"/>
  <c r="I39994" i="51"/>
  <c r="I39998" i="51"/>
  <c r="I40002" i="51"/>
  <c r="I40006" i="51"/>
  <c r="I40010" i="51"/>
  <c r="I40014" i="51"/>
  <c r="I40018" i="51"/>
  <c r="I40022" i="51"/>
  <c r="I40026" i="51"/>
  <c r="I40030" i="51"/>
  <c r="I40034" i="51"/>
  <c r="I40038" i="51"/>
  <c r="I40042" i="51"/>
  <c r="I40046" i="51"/>
  <c r="I40050" i="51"/>
  <c r="I40054" i="51"/>
  <c r="I40058" i="51"/>
  <c r="I40062" i="51"/>
  <c r="I40066" i="51"/>
  <c r="I40070" i="51"/>
  <c r="I40074" i="51"/>
  <c r="I40078" i="51"/>
  <c r="I40082" i="51"/>
  <c r="I40086" i="51"/>
  <c r="I40090" i="51"/>
  <c r="I40094" i="51"/>
  <c r="I40098" i="51"/>
  <c r="I40102" i="51"/>
  <c r="I40106" i="51"/>
  <c r="I40110" i="51"/>
  <c r="I40114" i="51"/>
  <c r="I40118" i="51"/>
  <c r="I40122" i="51"/>
  <c r="I40126" i="51"/>
  <c r="I40130" i="51"/>
  <c r="I40134" i="51"/>
  <c r="I40138" i="51"/>
  <c r="I40142" i="51"/>
  <c r="I40146" i="51"/>
  <c r="I40150" i="51"/>
  <c r="I40154" i="51"/>
  <c r="I40158" i="51"/>
  <c r="I40162" i="51"/>
  <c r="I40166" i="51"/>
  <c r="I40170" i="51"/>
  <c r="I40174" i="51"/>
  <c r="I40178" i="51"/>
  <c r="I40182" i="51"/>
  <c r="I40186" i="51"/>
  <c r="I40190" i="51"/>
  <c r="I40194" i="51"/>
  <c r="I40198" i="51"/>
  <c r="I40202" i="51"/>
  <c r="I40206" i="51"/>
  <c r="I40210" i="51"/>
  <c r="I40214" i="51"/>
  <c r="I40218" i="51"/>
  <c r="I40222" i="51"/>
  <c r="I40226" i="51"/>
  <c r="I40230" i="51"/>
  <c r="I40234" i="51"/>
  <c r="I40238" i="51"/>
  <c r="I40242" i="51"/>
  <c r="I40246" i="51"/>
  <c r="I40250" i="51"/>
  <c r="I40254" i="51"/>
  <c r="I40258" i="51"/>
  <c r="I40262" i="51"/>
  <c r="I40266" i="51"/>
  <c r="I40270" i="51"/>
  <c r="I40274" i="51"/>
  <c r="I40278" i="51"/>
  <c r="I40282" i="51"/>
  <c r="I40286" i="51"/>
  <c r="I40290" i="51"/>
  <c r="I40294" i="51"/>
  <c r="I40298" i="51"/>
  <c r="I40302" i="51"/>
  <c r="I40306" i="51"/>
  <c r="I40310" i="51"/>
  <c r="I40314" i="51"/>
  <c r="I40318" i="51"/>
  <c r="I40322" i="51"/>
  <c r="I40326" i="51"/>
  <c r="I40330" i="51"/>
  <c r="I40334" i="51"/>
  <c r="I40338" i="51"/>
  <c r="I40342" i="51"/>
  <c r="I40346" i="51"/>
  <c r="I40350" i="51"/>
  <c r="I40354" i="51"/>
  <c r="I40358" i="51"/>
  <c r="I40362" i="51"/>
  <c r="I40366" i="51"/>
  <c r="I40370" i="51"/>
  <c r="I40374" i="51"/>
  <c r="I40378" i="51"/>
  <c r="I40382" i="51"/>
  <c r="I40386" i="51"/>
  <c r="I40390" i="51"/>
  <c r="I40394" i="51"/>
  <c r="I40398" i="51"/>
  <c r="I40402" i="51"/>
  <c r="I40406" i="51"/>
  <c r="I40410" i="51"/>
  <c r="I40414" i="51"/>
  <c r="I40418" i="51"/>
  <c r="I40422" i="51"/>
  <c r="I40426" i="51"/>
  <c r="I40430" i="51"/>
  <c r="I40434" i="51"/>
  <c r="I40438" i="51"/>
  <c r="I40442" i="51"/>
  <c r="I40446" i="51"/>
  <c r="I40450" i="51"/>
  <c r="I40454" i="51"/>
  <c r="I40458" i="51"/>
  <c r="I40462" i="51"/>
  <c r="I40466" i="51"/>
  <c r="I40470" i="51"/>
  <c r="I40474" i="51"/>
  <c r="I40478" i="51"/>
  <c r="I40482" i="51"/>
  <c r="I40486" i="51"/>
  <c r="I40490" i="51"/>
  <c r="I40494" i="51"/>
  <c r="I40498" i="51"/>
  <c r="I40502" i="51"/>
  <c r="I40506" i="51"/>
  <c r="I40510" i="51"/>
  <c r="I40514" i="51"/>
  <c r="I40518" i="51"/>
  <c r="I40522" i="51"/>
  <c r="I40526" i="51"/>
  <c r="I40530" i="51"/>
  <c r="I40534" i="51"/>
  <c r="I40538" i="51"/>
  <c r="I40542" i="51"/>
  <c r="I40546" i="51"/>
  <c r="I40550" i="51"/>
  <c r="I40554" i="51"/>
  <c r="I40558" i="51"/>
  <c r="I40562" i="51"/>
  <c r="I40566" i="51"/>
  <c r="I40570" i="51"/>
  <c r="I40574" i="51"/>
  <c r="I40578" i="51"/>
  <c r="I40582" i="51"/>
  <c r="I40586" i="51"/>
  <c r="I40590" i="51"/>
  <c r="I40594" i="51"/>
  <c r="I40598" i="51"/>
  <c r="I40602" i="51"/>
  <c r="I40606" i="51"/>
  <c r="I40610" i="51"/>
  <c r="I40614" i="51"/>
  <c r="I40618" i="51"/>
  <c r="I40622" i="51"/>
  <c r="I40626" i="51"/>
  <c r="I40630" i="51"/>
  <c r="I40634" i="51"/>
  <c r="I40638" i="51"/>
  <c r="I40642" i="51"/>
  <c r="I40646" i="51"/>
  <c r="I40650" i="51"/>
  <c r="I40654" i="51"/>
  <c r="I40658" i="51"/>
  <c r="I40662" i="51"/>
  <c r="I40666" i="51"/>
  <c r="I40670" i="51"/>
  <c r="I40674" i="51"/>
  <c r="I40678" i="51"/>
  <c r="I40682" i="51"/>
  <c r="I40686" i="51"/>
  <c r="I40690" i="51"/>
  <c r="I40694" i="51"/>
  <c r="I40698" i="51"/>
  <c r="I40702" i="51"/>
  <c r="I40706" i="51"/>
  <c r="I40710" i="51"/>
  <c r="I40714" i="51"/>
  <c r="I40718" i="51"/>
  <c r="I40722" i="51"/>
  <c r="I40726" i="51"/>
  <c r="I40730" i="51"/>
  <c r="I40734" i="51"/>
  <c r="I40738" i="51"/>
  <c r="I40742" i="51"/>
  <c r="I40746" i="51"/>
  <c r="I40750" i="51"/>
  <c r="I40754" i="51"/>
  <c r="I40758" i="51"/>
  <c r="I40762" i="51"/>
  <c r="I40766" i="51"/>
  <c r="I40770" i="51"/>
  <c r="I40774" i="51"/>
  <c r="I40778" i="51"/>
  <c r="I40782" i="51"/>
  <c r="I40786" i="51"/>
  <c r="I40790" i="51"/>
  <c r="I40794" i="51"/>
  <c r="I40798" i="51"/>
  <c r="I40802" i="51"/>
  <c r="I40806" i="51"/>
  <c r="I40810" i="51"/>
  <c r="I40814" i="51"/>
  <c r="I40818" i="51"/>
  <c r="I40822" i="51"/>
  <c r="I40826" i="51"/>
  <c r="I40830" i="51"/>
  <c r="I40834" i="51"/>
  <c r="I40838" i="51"/>
  <c r="I40842" i="51"/>
  <c r="I40846" i="51"/>
  <c r="I40850" i="51"/>
  <c r="I40854" i="51"/>
  <c r="I40858" i="51"/>
  <c r="I40862" i="51"/>
  <c r="I40866" i="51"/>
  <c r="I40870" i="51"/>
  <c r="I40874" i="51"/>
  <c r="I40878" i="51"/>
  <c r="I40882" i="51"/>
  <c r="I40886" i="51"/>
  <c r="I40890" i="51"/>
  <c r="I40894" i="51"/>
  <c r="I40898" i="51"/>
  <c r="I40902" i="51"/>
  <c r="I40906" i="51"/>
  <c r="I40910" i="51"/>
  <c r="I40914" i="51"/>
  <c r="I40918" i="51"/>
  <c r="I40922" i="51"/>
  <c r="I40926" i="51"/>
  <c r="I40930" i="51"/>
  <c r="I40934" i="51"/>
  <c r="I40938" i="51"/>
  <c r="I40942" i="51"/>
  <c r="I40946" i="51"/>
  <c r="I40950" i="51"/>
  <c r="I40954" i="51"/>
  <c r="I40958" i="51"/>
  <c r="I40962" i="51"/>
  <c r="I40966" i="51"/>
  <c r="I40970" i="51"/>
  <c r="I40974" i="51"/>
  <c r="I40978" i="51"/>
  <c r="I40982" i="51"/>
  <c r="I40986" i="51"/>
  <c r="I40990" i="51"/>
  <c r="I40994" i="51"/>
  <c r="I40998" i="51"/>
  <c r="I41002" i="51"/>
  <c r="I41006" i="51"/>
  <c r="I41010" i="51"/>
  <c r="I41014" i="51"/>
  <c r="I41018" i="51"/>
  <c r="I41022" i="51"/>
  <c r="I41026" i="51"/>
  <c r="I41030" i="51"/>
  <c r="I41034" i="51"/>
  <c r="I41038" i="51"/>
  <c r="I41042" i="51"/>
  <c r="I41046" i="51"/>
  <c r="I41050" i="51"/>
  <c r="I41054" i="51"/>
  <c r="I41058" i="51"/>
  <c r="I41062" i="51"/>
  <c r="I41066" i="51"/>
  <c r="I41070" i="51"/>
  <c r="I41074" i="51"/>
  <c r="I41078" i="51"/>
  <c r="I41082" i="51"/>
  <c r="I41086" i="51"/>
  <c r="I41090" i="51"/>
  <c r="I41094" i="51"/>
  <c r="I41098" i="51"/>
  <c r="I41102" i="51"/>
  <c r="I41106" i="51"/>
  <c r="I41110" i="51"/>
  <c r="I41114" i="51"/>
  <c r="I41118" i="51"/>
  <c r="I41122" i="51"/>
  <c r="I41126" i="51"/>
  <c r="I41130" i="51"/>
  <c r="I41134" i="51"/>
  <c r="I41138" i="51"/>
  <c r="I41142" i="51"/>
  <c r="I41146" i="51"/>
  <c r="I41150" i="51"/>
  <c r="I41154" i="51"/>
  <c r="I41158" i="51"/>
  <c r="I41162" i="51"/>
  <c r="I41166" i="51"/>
  <c r="I41170" i="51"/>
  <c r="I41174" i="51"/>
  <c r="I41178" i="51"/>
  <c r="I41182" i="51"/>
  <c r="I41186" i="51"/>
  <c r="I41190" i="51"/>
  <c r="I41194" i="51"/>
  <c r="I41198" i="51"/>
  <c r="I41202" i="51"/>
  <c r="I41206" i="51"/>
  <c r="I41210" i="51"/>
  <c r="I41214" i="51"/>
  <c r="I41218" i="51"/>
  <c r="I41222" i="51"/>
  <c r="I41226" i="51"/>
  <c r="I41230" i="51"/>
  <c r="I41234" i="51"/>
  <c r="I41238" i="51"/>
  <c r="I41242" i="51"/>
  <c r="I41246" i="51"/>
  <c r="I41250" i="51"/>
  <c r="I41254" i="51"/>
  <c r="I41258" i="51"/>
  <c r="I41262" i="51"/>
  <c r="I41266" i="51"/>
  <c r="I41270" i="51"/>
  <c r="I41274" i="51"/>
  <c r="I41278" i="51"/>
  <c r="I41282" i="51"/>
  <c r="I41286" i="51"/>
  <c r="I41290" i="51"/>
  <c r="I41294" i="51"/>
  <c r="I41298" i="51"/>
  <c r="I41302" i="51"/>
  <c r="I41306" i="51"/>
  <c r="I41310" i="51"/>
  <c r="I41314" i="51"/>
  <c r="I41318" i="51"/>
  <c r="I41322" i="51"/>
  <c r="I41326" i="51"/>
  <c r="I41330" i="51"/>
  <c r="I41334" i="51"/>
  <c r="I41338" i="51"/>
  <c r="I41342" i="51"/>
  <c r="I41346" i="51"/>
  <c r="I41350" i="51"/>
  <c r="I41354" i="51"/>
  <c r="I41358" i="51"/>
  <c r="I41362" i="51"/>
  <c r="I41366" i="51"/>
  <c r="I41370" i="51"/>
  <c r="I41374" i="51"/>
  <c r="I41378" i="51"/>
  <c r="I41382" i="51"/>
  <c r="I41386" i="51"/>
  <c r="I41390" i="51"/>
  <c r="I41394" i="51"/>
  <c r="I41398" i="51"/>
  <c r="I41402" i="51"/>
  <c r="I41406" i="51"/>
  <c r="I41410" i="51"/>
  <c r="I41414" i="51"/>
  <c r="I41418" i="51"/>
  <c r="I41422" i="51"/>
  <c r="I41426" i="51"/>
  <c r="I41430" i="51"/>
  <c r="I41434" i="51"/>
  <c r="I41438" i="51"/>
  <c r="I41442" i="51"/>
  <c r="I41446" i="51"/>
  <c r="I41450" i="51"/>
  <c r="I41454" i="51"/>
  <c r="I41458" i="51"/>
  <c r="I41462" i="51"/>
  <c r="I41466" i="51"/>
  <c r="I41470" i="51"/>
  <c r="I41474" i="51"/>
  <c r="I41478" i="51"/>
  <c r="I41482" i="51"/>
  <c r="I41486" i="51"/>
  <c r="I41490" i="51"/>
  <c r="I41494" i="51"/>
  <c r="I41498" i="51"/>
  <c r="I41502" i="51"/>
  <c r="I41506" i="51"/>
  <c r="I41510" i="51"/>
  <c r="I41514" i="51"/>
  <c r="I41518" i="51"/>
  <c r="I41522" i="51"/>
  <c r="I41526" i="51"/>
  <c r="I41530" i="51"/>
  <c r="I41534" i="51"/>
  <c r="I41538" i="51"/>
  <c r="I41542" i="51"/>
  <c r="I41546" i="51"/>
  <c r="I41550" i="51"/>
  <c r="I41554" i="51"/>
  <c r="I41558" i="51"/>
  <c r="I41562" i="51"/>
  <c r="I41566" i="51"/>
  <c r="I41570" i="51"/>
  <c r="I41574" i="51"/>
  <c r="I41578" i="51"/>
  <c r="I41582" i="51"/>
  <c r="I41586" i="51"/>
  <c r="I41590" i="51"/>
  <c r="I41594" i="51"/>
  <c r="I41598" i="51"/>
  <c r="I41602" i="51"/>
  <c r="I41606" i="51"/>
  <c r="I41610" i="51"/>
  <c r="I41614" i="51"/>
  <c r="I41618" i="51"/>
  <c r="I41622" i="51"/>
  <c r="I41626" i="51"/>
  <c r="I41630" i="51"/>
  <c r="I41634" i="51"/>
  <c r="I41638" i="51"/>
  <c r="I41642" i="51"/>
  <c r="I41646" i="51"/>
  <c r="I41650" i="51"/>
  <c r="I41654" i="51"/>
  <c r="I41658" i="51"/>
  <c r="I41662" i="51"/>
  <c r="I41666" i="51"/>
  <c r="I41670" i="51"/>
  <c r="I41674" i="51"/>
  <c r="I41678" i="51"/>
  <c r="I41682" i="51"/>
  <c r="I41686" i="51"/>
  <c r="I41690" i="51"/>
  <c r="I41694" i="51"/>
  <c r="I41698" i="51"/>
  <c r="I41702" i="51"/>
  <c r="I41706" i="51"/>
  <c r="I41710" i="51"/>
  <c r="I41714" i="51"/>
  <c r="I41718" i="51"/>
  <c r="I41722" i="51"/>
  <c r="I41726" i="51"/>
  <c r="I41730" i="51"/>
  <c r="I41734" i="51"/>
  <c r="I41738" i="51"/>
  <c r="I41742" i="51"/>
  <c r="I41746" i="51"/>
  <c r="I41750" i="51"/>
  <c r="I41754" i="51"/>
  <c r="I41758" i="51"/>
  <c r="I41762" i="51"/>
  <c r="I41766" i="51"/>
  <c r="I41770" i="51"/>
  <c r="I41774" i="51"/>
  <c r="I41778" i="51"/>
  <c r="I41782" i="51"/>
  <c r="I41786" i="51"/>
  <c r="I41790" i="51"/>
  <c r="I41794" i="51"/>
  <c r="I41798" i="51"/>
  <c r="I41802" i="51"/>
  <c r="I41806" i="51"/>
  <c r="I41810" i="51"/>
  <c r="I41814" i="51"/>
  <c r="I41818" i="51"/>
  <c r="I41822" i="51"/>
  <c r="I41826" i="51"/>
  <c r="I41830" i="51"/>
  <c r="I41834" i="51"/>
  <c r="I41838" i="51"/>
  <c r="I41842" i="51"/>
  <c r="I41846" i="51"/>
  <c r="I41850" i="51"/>
  <c r="I41854" i="51"/>
  <c r="I41858" i="51"/>
  <c r="I41862" i="51"/>
  <c r="I41866" i="51"/>
  <c r="I41870" i="51"/>
  <c r="I41874" i="51"/>
  <c r="I41878" i="51"/>
  <c r="I41882" i="51"/>
  <c r="I41886" i="51"/>
  <c r="I41890" i="51"/>
  <c r="I41894" i="51"/>
  <c r="I41898" i="51"/>
  <c r="I41902" i="51"/>
  <c r="I41906" i="51"/>
  <c r="I41910" i="51"/>
  <c r="I41914" i="51"/>
  <c r="I41918" i="51"/>
  <c r="I41922" i="51"/>
  <c r="I41926" i="51"/>
  <c r="I41930" i="51"/>
  <c r="I41934" i="51"/>
  <c r="I41938" i="51"/>
  <c r="I41942" i="51"/>
  <c r="I41946" i="51"/>
  <c r="I41950" i="51"/>
  <c r="I41954" i="51"/>
  <c r="I41958" i="51"/>
  <c r="I41962" i="51"/>
  <c r="I41966" i="51"/>
  <c r="I41970" i="51"/>
  <c r="I41974" i="51"/>
  <c r="I41978" i="51"/>
  <c r="I41982" i="51"/>
  <c r="I41986" i="51"/>
  <c r="I41990" i="51"/>
  <c r="I41994" i="51"/>
  <c r="I41998" i="51"/>
  <c r="I42002" i="51"/>
  <c r="I42006" i="51"/>
  <c r="I42010" i="51"/>
  <c r="I42014" i="51"/>
  <c r="I42018" i="51"/>
  <c r="I42022" i="51"/>
  <c r="I42026" i="51"/>
  <c r="I42030" i="51"/>
  <c r="I42034" i="51"/>
  <c r="I42038" i="51"/>
  <c r="I42042" i="51"/>
  <c r="I42046" i="51"/>
  <c r="I42050" i="51"/>
  <c r="I42054" i="51"/>
  <c r="I42058" i="51"/>
  <c r="I42062" i="51"/>
  <c r="I42066" i="51"/>
  <c r="I42070" i="51"/>
  <c r="I42074" i="51"/>
  <c r="I42078" i="51"/>
  <c r="I42082" i="51"/>
  <c r="I42086" i="51"/>
  <c r="I42090" i="51"/>
  <c r="I42094" i="51"/>
  <c r="I42098" i="51"/>
  <c r="I42102" i="51"/>
  <c r="I42106" i="51"/>
  <c r="I42110" i="51"/>
  <c r="I42114" i="51"/>
  <c r="I42118" i="51"/>
  <c r="I42122" i="51"/>
  <c r="I42126" i="51"/>
  <c r="I42130" i="51"/>
  <c r="I42134" i="51"/>
  <c r="I42138" i="51"/>
  <c r="I42142" i="51"/>
  <c r="I42146" i="51"/>
  <c r="I42150" i="51"/>
  <c r="I42154" i="51"/>
  <c r="I42158" i="51"/>
  <c r="I42162" i="51"/>
  <c r="I42166" i="51"/>
  <c r="I42170" i="51"/>
  <c r="I42174" i="51"/>
  <c r="I42178" i="51"/>
  <c r="I42182" i="51"/>
  <c r="I42186" i="51"/>
  <c r="I42190" i="51"/>
  <c r="I42194" i="51"/>
  <c r="I42198" i="51"/>
  <c r="I42202" i="51"/>
  <c r="I42206" i="51"/>
  <c r="I42210" i="51"/>
  <c r="I42214" i="51"/>
  <c r="I42218" i="51"/>
  <c r="I42222" i="51"/>
  <c r="I42226" i="51"/>
  <c r="I42230" i="51"/>
  <c r="I42234" i="51"/>
  <c r="I42238" i="51"/>
  <c r="I42242" i="51"/>
  <c r="I42246" i="51"/>
  <c r="I42250" i="51"/>
  <c r="I42254" i="51"/>
  <c r="I42258" i="51"/>
  <c r="I42262" i="51"/>
  <c r="I42266" i="51"/>
  <c r="I42270" i="51"/>
  <c r="I42274" i="51"/>
  <c r="I42278" i="51"/>
  <c r="I42282" i="51"/>
  <c r="I42286" i="51"/>
  <c r="I42290" i="51"/>
  <c r="I42294" i="51"/>
  <c r="I42298" i="51"/>
  <c r="I42302" i="51"/>
  <c r="I42306" i="51"/>
  <c r="I42310" i="51"/>
  <c r="I42314" i="51"/>
  <c r="I42318" i="51"/>
  <c r="I42322" i="51"/>
  <c r="I42326" i="51"/>
  <c r="I42330" i="51"/>
  <c r="I42334" i="51"/>
  <c r="I42338" i="51"/>
  <c r="I42342" i="51"/>
  <c r="I42346" i="51"/>
  <c r="I42350" i="51"/>
  <c r="I42354" i="51"/>
  <c r="I42358" i="51"/>
  <c r="I42362" i="51"/>
  <c r="I42366" i="51"/>
  <c r="I42370" i="51"/>
  <c r="I42374" i="51"/>
  <c r="I42378" i="51"/>
  <c r="I42382" i="51"/>
  <c r="I42386" i="51"/>
  <c r="I42390" i="51"/>
  <c r="I42394" i="51"/>
  <c r="I42398" i="51"/>
  <c r="I42402" i="51"/>
  <c r="I42406" i="51"/>
  <c r="I42410" i="51"/>
  <c r="I42414" i="51"/>
  <c r="I42418" i="51"/>
  <c r="I42422" i="51"/>
  <c r="I42426" i="51"/>
  <c r="I42430" i="51"/>
  <c r="I42434" i="51"/>
  <c r="I42438" i="51"/>
  <c r="I42442" i="51"/>
  <c r="I42446" i="51"/>
  <c r="I42450" i="51"/>
  <c r="I42454" i="51"/>
  <c r="I42458" i="51"/>
  <c r="I42462" i="51"/>
  <c r="I42466" i="51"/>
  <c r="I42470" i="51"/>
  <c r="I42474" i="51"/>
  <c r="I42478" i="51"/>
  <c r="I42482" i="51"/>
  <c r="I42486" i="51"/>
  <c r="I42490" i="51"/>
  <c r="I42494" i="51"/>
  <c r="I42498" i="51"/>
  <c r="I42502" i="51"/>
  <c r="I42506" i="51"/>
  <c r="I42510" i="51"/>
  <c r="I42514" i="51"/>
  <c r="I42518" i="51"/>
  <c r="I42522" i="51"/>
  <c r="I42526" i="51"/>
  <c r="I42530" i="51"/>
  <c r="I42534" i="51"/>
  <c r="I42538" i="51"/>
  <c r="I42542" i="51"/>
  <c r="I42546" i="51"/>
  <c r="I42550" i="51"/>
  <c r="I42554" i="51"/>
  <c r="I42558" i="51"/>
  <c r="I42562" i="51"/>
  <c r="I42566" i="51"/>
  <c r="I42570" i="51"/>
  <c r="I42574" i="51"/>
  <c r="I42578" i="51"/>
  <c r="I42582" i="51"/>
  <c r="I42586" i="51"/>
  <c r="I42590" i="51"/>
  <c r="I42594" i="51"/>
  <c r="I42598" i="51"/>
  <c r="I42602" i="51"/>
  <c r="I42606" i="51"/>
  <c r="I42610" i="51"/>
  <c r="I42614" i="51"/>
  <c r="I42618" i="51"/>
  <c r="I42622" i="51"/>
  <c r="I42626" i="51"/>
  <c r="I42630" i="51"/>
  <c r="I42634" i="51"/>
  <c r="I42638" i="51"/>
  <c r="I42642" i="51"/>
  <c r="I42646" i="51"/>
  <c r="I42650" i="51"/>
  <c r="I42654" i="51"/>
  <c r="I42658" i="51"/>
  <c r="I42662" i="51"/>
  <c r="I42666" i="51"/>
  <c r="I42670" i="51"/>
  <c r="I42674" i="51"/>
  <c r="I42678" i="51"/>
  <c r="I42682" i="51"/>
  <c r="I42686" i="51"/>
  <c r="I42690" i="51"/>
  <c r="I42694" i="51"/>
  <c r="I42698" i="51"/>
  <c r="I42702" i="51"/>
  <c r="I42706" i="51"/>
  <c r="I42710" i="51"/>
  <c r="I42714" i="51"/>
  <c r="I42718" i="51"/>
  <c r="I42722" i="51"/>
  <c r="I42726" i="51"/>
  <c r="I42730" i="51"/>
  <c r="I42734" i="51"/>
  <c r="I42738" i="51"/>
  <c r="I42742" i="51"/>
  <c r="I42746" i="51"/>
  <c r="I42750" i="51"/>
  <c r="I42754" i="51"/>
  <c r="I42758" i="51"/>
  <c r="I42762" i="51"/>
  <c r="I42766" i="51"/>
  <c r="I42770" i="51"/>
  <c r="I42774" i="51"/>
  <c r="I42778" i="51"/>
  <c r="I42782" i="51"/>
  <c r="I42786" i="51"/>
  <c r="I42790" i="51"/>
  <c r="I42794" i="51"/>
  <c r="I42798" i="51"/>
  <c r="I42802" i="51"/>
  <c r="I42806" i="51"/>
  <c r="I42810" i="51"/>
  <c r="I42814" i="51"/>
  <c r="I42818" i="51"/>
  <c r="I42822" i="51"/>
  <c r="I42826" i="51"/>
  <c r="I42830" i="51"/>
  <c r="I42834" i="51"/>
  <c r="I42838" i="51"/>
  <c r="I42842" i="51"/>
  <c r="I42846" i="51"/>
  <c r="I42850" i="51"/>
  <c r="I42854" i="51"/>
  <c r="I42858" i="51"/>
  <c r="I42862" i="51"/>
  <c r="I42866" i="51"/>
  <c r="I42870" i="51"/>
  <c r="I42874" i="51"/>
  <c r="I42878" i="51"/>
  <c r="I42882" i="51"/>
  <c r="I42886" i="51"/>
  <c r="I42890" i="51"/>
  <c r="I42894" i="51"/>
  <c r="I42898" i="51"/>
  <c r="I42902" i="51"/>
  <c r="I42906" i="51"/>
  <c r="I42910" i="51"/>
  <c r="I42914" i="51"/>
  <c r="I42918" i="51"/>
  <c r="I42922" i="51"/>
  <c r="I42926" i="51"/>
  <c r="I42930" i="51"/>
  <c r="I42934" i="51"/>
  <c r="I42938" i="51"/>
  <c r="I42942" i="51"/>
  <c r="I42946" i="51"/>
  <c r="I42950" i="51"/>
  <c r="I42954" i="51"/>
  <c r="I42958" i="51"/>
  <c r="I42962" i="51"/>
  <c r="I42966" i="51"/>
  <c r="I42970" i="51"/>
  <c r="I42974" i="51"/>
  <c r="I42978" i="51"/>
  <c r="I42982" i="51"/>
  <c r="I42986" i="51"/>
  <c r="I42990" i="51"/>
  <c r="I42994" i="51"/>
  <c r="I42998" i="51"/>
  <c r="I43002" i="51"/>
  <c r="I43006" i="51"/>
  <c r="I43010" i="51"/>
  <c r="I43014" i="51"/>
  <c r="I43018" i="51"/>
  <c r="I43022" i="51"/>
  <c r="I43026" i="51"/>
  <c r="I43030" i="51"/>
  <c r="I43034" i="51"/>
  <c r="I43038" i="51"/>
  <c r="I43042" i="51"/>
  <c r="I43046" i="51"/>
  <c r="I43050" i="51"/>
  <c r="I43054" i="51"/>
  <c r="I43058" i="51"/>
  <c r="I43062" i="51"/>
  <c r="I43066" i="51"/>
  <c r="I43070" i="51"/>
  <c r="I43074" i="51"/>
  <c r="I43078" i="51"/>
  <c r="I43082" i="51"/>
  <c r="I43086" i="51"/>
  <c r="I43090" i="51"/>
  <c r="I43094" i="51"/>
  <c r="I43098" i="51"/>
  <c r="I43102" i="51"/>
  <c r="I43106" i="51"/>
  <c r="I43110" i="51"/>
  <c r="I43114" i="51"/>
  <c r="I43118" i="51"/>
  <c r="I43122" i="51"/>
  <c r="I43126" i="51"/>
  <c r="I43130" i="51"/>
  <c r="I43134" i="51"/>
  <c r="I43138" i="51"/>
  <c r="I43142" i="51"/>
  <c r="I43146" i="51"/>
  <c r="I43150" i="51"/>
  <c r="I43154" i="51"/>
  <c r="I43158" i="51"/>
  <c r="I43162" i="51"/>
  <c r="I43166" i="51"/>
  <c r="I43170" i="51"/>
  <c r="I43174" i="51"/>
  <c r="I43178" i="51"/>
  <c r="I43182" i="51"/>
  <c r="I43186" i="51"/>
  <c r="I43190" i="51"/>
  <c r="I43194" i="51"/>
  <c r="I43198" i="51"/>
  <c r="I43202" i="51"/>
  <c r="I43206" i="51"/>
  <c r="I43210" i="51"/>
  <c r="I43214" i="51"/>
  <c r="I43218" i="51"/>
  <c r="I43222" i="51"/>
  <c r="I43226" i="51"/>
  <c r="I43230" i="51"/>
  <c r="I43234" i="51"/>
  <c r="I43238" i="51"/>
  <c r="I43242" i="51"/>
  <c r="I43246" i="51"/>
  <c r="I43250" i="51"/>
  <c r="I43254" i="51"/>
  <c r="I43258" i="51"/>
  <c r="I43262" i="51"/>
  <c r="I43266" i="51"/>
  <c r="I43270" i="51"/>
  <c r="I43274" i="51"/>
  <c r="I43278" i="51"/>
  <c r="I43282" i="51"/>
  <c r="I43286" i="51"/>
  <c r="I43290" i="51"/>
  <c r="I43294" i="51"/>
  <c r="I43298" i="51"/>
  <c r="I43302" i="51"/>
  <c r="I43306" i="51"/>
  <c r="I43310" i="51"/>
  <c r="I43314" i="51"/>
  <c r="I43318" i="51"/>
  <c r="I43322" i="51"/>
  <c r="I43326" i="51"/>
  <c r="I43330" i="51"/>
  <c r="I43334" i="51"/>
  <c r="I43338" i="51"/>
  <c r="I43342" i="51"/>
  <c r="I43346" i="51"/>
  <c r="I43350" i="51"/>
  <c r="I43354" i="51"/>
  <c r="I43358" i="51"/>
  <c r="I43362" i="51"/>
  <c r="I43366" i="51"/>
  <c r="I43370" i="51"/>
  <c r="I43374" i="51"/>
  <c r="I43378" i="51"/>
  <c r="I43382" i="51"/>
  <c r="I43386" i="51"/>
  <c r="I43390" i="51"/>
  <c r="I43394" i="51"/>
  <c r="I43398" i="51"/>
  <c r="I43402" i="51"/>
  <c r="I43406" i="51"/>
  <c r="I43410" i="51"/>
  <c r="I43414" i="51"/>
  <c r="I43418" i="51"/>
  <c r="I43422" i="51"/>
  <c r="I43426" i="51"/>
  <c r="I43430" i="51"/>
  <c r="I43434" i="51"/>
  <c r="I43438" i="51"/>
  <c r="I43442" i="51"/>
  <c r="I43446" i="51"/>
  <c r="I43450" i="51"/>
  <c r="I43454" i="51"/>
  <c r="I43458" i="51"/>
  <c r="I43462" i="51"/>
  <c r="I43466" i="51"/>
  <c r="I43470" i="51"/>
  <c r="I43474" i="51"/>
  <c r="I43478" i="51"/>
  <c r="I43482" i="51"/>
  <c r="I43486" i="51"/>
  <c r="I43490" i="51"/>
  <c r="I43494" i="51"/>
  <c r="I43498" i="51"/>
  <c r="I43502" i="51"/>
  <c r="I43506" i="51"/>
  <c r="I43510" i="51"/>
  <c r="I43514" i="51"/>
  <c r="I43518" i="51"/>
  <c r="I43522" i="51"/>
  <c r="I43526" i="51"/>
  <c r="I43530" i="51"/>
  <c r="I43534" i="51"/>
  <c r="I43538" i="51"/>
  <c r="I43542" i="51"/>
  <c r="I43546" i="51"/>
  <c r="I43550" i="51"/>
  <c r="I43554" i="51"/>
  <c r="I43558" i="51"/>
  <c r="I43562" i="51"/>
  <c r="I43566" i="51"/>
  <c r="I43570" i="51"/>
  <c r="I43574" i="51"/>
  <c r="I43578" i="51"/>
  <c r="I43582" i="51"/>
  <c r="I43586" i="51"/>
  <c r="I43590" i="51"/>
  <c r="I43594" i="51"/>
  <c r="I43598" i="51"/>
  <c r="I43602" i="51"/>
  <c r="I43606" i="51"/>
  <c r="I43610" i="51"/>
  <c r="I43614" i="51"/>
  <c r="I43618" i="51"/>
  <c r="I43622" i="51"/>
  <c r="I43626" i="51"/>
  <c r="I43630" i="51"/>
  <c r="I43634" i="51"/>
  <c r="I43638" i="51"/>
  <c r="I43642" i="51"/>
  <c r="I43646" i="51"/>
  <c r="I43650" i="51"/>
  <c r="I43654" i="51"/>
  <c r="I43658" i="51"/>
  <c r="I43662" i="51"/>
  <c r="I43666" i="51"/>
  <c r="I43670" i="51"/>
  <c r="I43674" i="51"/>
  <c r="I43678" i="51"/>
  <c r="I43682" i="51"/>
  <c r="I43686" i="51"/>
  <c r="I43690" i="51"/>
  <c r="I43694" i="51"/>
  <c r="I43698" i="51"/>
  <c r="I43702" i="51"/>
  <c r="I43706" i="51"/>
  <c r="I43710" i="51"/>
  <c r="I43714" i="51"/>
  <c r="I43718" i="51"/>
  <c r="I43722" i="51"/>
  <c r="I43726" i="51"/>
  <c r="I43730" i="51"/>
  <c r="I43734" i="51"/>
  <c r="I43738" i="51"/>
  <c r="I43742" i="51"/>
  <c r="I43746" i="51"/>
  <c r="I43750" i="51"/>
  <c r="I43754" i="51"/>
  <c r="I43758" i="51"/>
  <c r="I43762" i="51"/>
  <c r="I43766" i="51"/>
  <c r="I43770" i="51"/>
  <c r="I43774" i="51"/>
  <c r="I43778" i="51"/>
  <c r="I43782" i="51"/>
  <c r="I43786" i="51"/>
  <c r="I43790" i="51"/>
  <c r="I43794" i="51"/>
  <c r="I43798" i="51"/>
  <c r="I43802" i="51"/>
  <c r="I43806" i="51"/>
  <c r="I43810" i="51"/>
  <c r="I43814" i="51"/>
  <c r="I43818" i="51"/>
  <c r="I43822" i="51"/>
  <c r="I43826" i="51"/>
  <c r="I43830" i="51"/>
  <c r="I43834" i="51"/>
  <c r="I43838" i="51"/>
  <c r="I43842" i="51"/>
  <c r="I43846" i="51"/>
  <c r="I43850" i="51"/>
  <c r="I43854" i="51"/>
  <c r="I43858" i="51"/>
  <c r="I43862" i="51"/>
  <c r="I43866" i="51"/>
  <c r="I43870" i="51"/>
  <c r="I43874" i="51"/>
  <c r="I43878" i="51"/>
  <c r="I43882" i="51"/>
  <c r="I43886" i="51"/>
  <c r="I43890" i="51"/>
  <c r="I43894" i="51"/>
  <c r="I43898" i="51"/>
  <c r="I43902" i="51"/>
  <c r="I43906" i="51"/>
  <c r="I43910" i="51"/>
  <c r="I43914" i="51"/>
  <c r="I43918" i="51"/>
  <c r="I43922" i="51"/>
  <c r="I43926" i="51"/>
  <c r="I43930" i="51"/>
  <c r="I43934" i="51"/>
  <c r="I43938" i="51"/>
  <c r="I43942" i="51"/>
  <c r="I43946" i="51"/>
  <c r="I43950" i="51"/>
  <c r="I43954" i="51"/>
  <c r="I43958" i="51"/>
  <c r="I43962" i="51"/>
  <c r="I43966" i="51"/>
  <c r="I43970" i="51"/>
  <c r="I43974" i="51"/>
  <c r="I43978" i="51"/>
  <c r="I43982" i="51"/>
  <c r="I43986" i="51"/>
  <c r="I43990" i="51"/>
  <c r="I43994" i="51"/>
  <c r="I43998" i="51"/>
  <c r="I44002" i="51"/>
  <c r="I44006" i="51"/>
  <c r="I44010" i="51"/>
  <c r="I44014" i="51"/>
  <c r="I44018" i="51"/>
  <c r="I44022" i="51"/>
  <c r="I44026" i="51"/>
  <c r="I44030" i="51"/>
  <c r="I44034" i="51"/>
  <c r="I44038" i="51"/>
  <c r="I44042" i="51"/>
  <c r="I44046" i="51"/>
  <c r="I44050" i="51"/>
  <c r="I44054" i="51"/>
  <c r="I44058" i="51"/>
  <c r="I44062" i="51"/>
  <c r="I44066" i="51"/>
  <c r="I44070" i="51"/>
  <c r="I44074" i="51"/>
  <c r="I44078" i="51"/>
  <c r="I44082" i="51"/>
  <c r="I44086" i="51"/>
  <c r="I44090" i="51"/>
  <c r="I44094" i="51"/>
  <c r="I44098" i="51"/>
  <c r="I44102" i="51"/>
  <c r="I44106" i="51"/>
  <c r="I44110" i="51"/>
  <c r="I44114" i="51"/>
  <c r="I44118" i="51"/>
  <c r="I44122" i="51"/>
  <c r="I44126" i="51"/>
  <c r="I44130" i="51"/>
  <c r="I44134" i="51"/>
  <c r="I44138" i="51"/>
  <c r="I44142" i="51"/>
  <c r="I44146" i="51"/>
  <c r="I44150" i="51"/>
  <c r="I44154" i="51"/>
  <c r="I44158" i="51"/>
  <c r="I44162" i="51"/>
  <c r="I44166" i="51"/>
  <c r="I44170" i="51"/>
  <c r="I44174" i="51"/>
  <c r="I44178" i="51"/>
  <c r="I44182" i="51"/>
  <c r="I44186" i="51"/>
  <c r="I44190" i="51"/>
  <c r="I44194" i="51"/>
  <c r="I44198" i="51"/>
  <c r="I44202" i="51"/>
  <c r="I44206" i="51"/>
  <c r="I44210" i="51"/>
  <c r="I44214" i="51"/>
  <c r="I44218" i="51"/>
  <c r="I44222" i="51"/>
  <c r="I44226" i="51"/>
  <c r="I44230" i="51"/>
  <c r="I44234" i="51"/>
  <c r="I44238" i="51"/>
  <c r="I44242" i="51"/>
  <c r="I44246" i="51"/>
  <c r="I44250" i="51"/>
  <c r="I44254" i="51"/>
  <c r="I44258" i="51"/>
  <c r="I44262" i="51"/>
  <c r="I44266" i="51"/>
  <c r="I44270" i="51"/>
  <c r="I44274" i="51"/>
  <c r="I44278" i="51"/>
  <c r="I44282" i="51"/>
  <c r="I44286" i="51"/>
  <c r="I44290" i="51"/>
  <c r="I44294" i="51"/>
  <c r="I44298" i="51"/>
  <c r="I44302" i="51"/>
  <c r="I44306" i="51"/>
  <c r="I44310" i="51"/>
  <c r="I44314" i="51"/>
  <c r="I44318" i="51"/>
  <c r="I44322" i="51"/>
  <c r="I44326" i="51"/>
  <c r="I44330" i="51"/>
  <c r="I44334" i="51"/>
  <c r="I44338" i="51"/>
  <c r="I44342" i="51"/>
  <c r="I44346" i="51"/>
  <c r="I44350" i="51"/>
  <c r="I44354" i="51"/>
  <c r="I44358" i="51"/>
  <c r="I44362" i="51"/>
  <c r="I44366" i="51"/>
  <c r="I44370" i="51"/>
  <c r="I44374" i="51"/>
  <c r="I44378" i="51"/>
  <c r="I44382" i="51"/>
  <c r="I44386" i="51"/>
  <c r="I44390" i="51"/>
  <c r="I44394" i="51"/>
  <c r="I44398" i="51"/>
  <c r="I44402" i="51"/>
  <c r="I44406" i="51"/>
  <c r="I44410" i="51"/>
  <c r="I44414" i="51"/>
  <c r="I44418" i="51"/>
  <c r="I44422" i="51"/>
  <c r="I44426" i="51"/>
  <c r="I44430" i="51"/>
  <c r="I44434" i="51"/>
  <c r="I44438" i="51"/>
  <c r="I44442" i="51"/>
  <c r="I44446" i="51"/>
  <c r="I44450" i="51"/>
  <c r="I44454" i="51"/>
  <c r="I44458" i="51"/>
  <c r="I44462" i="51"/>
  <c r="I44466" i="51"/>
  <c r="I44470" i="51"/>
  <c r="I44474" i="51"/>
  <c r="I44478" i="51"/>
  <c r="I44482" i="51"/>
  <c r="I44486" i="51"/>
  <c r="I44490" i="51"/>
  <c r="I44494" i="51"/>
  <c r="I44498" i="51"/>
  <c r="I44502" i="51"/>
  <c r="I44506" i="51"/>
  <c r="I44510" i="51"/>
  <c r="I44514" i="51"/>
  <c r="I44518" i="51"/>
  <c r="I44522" i="51"/>
  <c r="I44526" i="51"/>
  <c r="I44530" i="51"/>
  <c r="I44534" i="51"/>
  <c r="I44538" i="51"/>
  <c r="I44542" i="51"/>
  <c r="I44546" i="51"/>
  <c r="I44550" i="51"/>
  <c r="I44554" i="51"/>
  <c r="I44558" i="51"/>
  <c r="I44562" i="51"/>
  <c r="I44566" i="51"/>
  <c r="I44570" i="51"/>
  <c r="I44574" i="51"/>
  <c r="I44578" i="51"/>
  <c r="I44582" i="51"/>
  <c r="I44586" i="51"/>
  <c r="I44590" i="51"/>
  <c r="I44594" i="51"/>
  <c r="I44598" i="51"/>
  <c r="I44602" i="51"/>
  <c r="I44606" i="51"/>
  <c r="I44610" i="51"/>
  <c r="I44614" i="51"/>
  <c r="I44618" i="51"/>
  <c r="I44622" i="51"/>
  <c r="I44626" i="51"/>
  <c r="I44630" i="51"/>
  <c r="I44634" i="51"/>
  <c r="I44638" i="51"/>
  <c r="I44642" i="51"/>
  <c r="I44646" i="51"/>
  <c r="I44650" i="51"/>
  <c r="I44654" i="51"/>
  <c r="I44658" i="51"/>
  <c r="I44662" i="51"/>
  <c r="I44666" i="51"/>
  <c r="I44670" i="51"/>
  <c r="I44674" i="51"/>
  <c r="I44678" i="51"/>
  <c r="I44682" i="51"/>
  <c r="I44686" i="51"/>
  <c r="I44690" i="51"/>
  <c r="I44694" i="51"/>
  <c r="I44698" i="51"/>
  <c r="I44702" i="51"/>
  <c r="I44706" i="51"/>
  <c r="I44710" i="51"/>
  <c r="I44714" i="51"/>
  <c r="I44718" i="51"/>
  <c r="I44722" i="51"/>
  <c r="I44726" i="51"/>
  <c r="I44730" i="51"/>
  <c r="I44734" i="51"/>
  <c r="I44738" i="51"/>
  <c r="I44742" i="51"/>
  <c r="I44746" i="51"/>
  <c r="I44750" i="51"/>
  <c r="I44754" i="51"/>
  <c r="I44758" i="51"/>
  <c r="I44762" i="51"/>
  <c r="I44766" i="51"/>
  <c r="I44770" i="51"/>
  <c r="I44774" i="51"/>
  <c r="I44778" i="51"/>
  <c r="I44782" i="51"/>
  <c r="I44786" i="51"/>
  <c r="I44790" i="51"/>
  <c r="I44794" i="51"/>
  <c r="I44798" i="51"/>
  <c r="I44802" i="51"/>
  <c r="I44806" i="51"/>
  <c r="I44810" i="51"/>
  <c r="I44814" i="51"/>
  <c r="I44818" i="51"/>
  <c r="I44822" i="51"/>
  <c r="I44826" i="51"/>
  <c r="I44830" i="51"/>
  <c r="I44834" i="51"/>
  <c r="I44838" i="51"/>
  <c r="I44842" i="51"/>
  <c r="I44846" i="51"/>
  <c r="I44850" i="51"/>
  <c r="I44854" i="51"/>
  <c r="I44858" i="51"/>
  <c r="I44862" i="51"/>
  <c r="I44866" i="51"/>
  <c r="I44870" i="51"/>
  <c r="I44874" i="51"/>
  <c r="I44878" i="51"/>
  <c r="I44882" i="51"/>
  <c r="I44886" i="51"/>
  <c r="I44890" i="51"/>
  <c r="I44894" i="51"/>
  <c r="I44898" i="51"/>
  <c r="I44902" i="51"/>
  <c r="I44906" i="51"/>
  <c r="I44910" i="51"/>
  <c r="I44914" i="51"/>
  <c r="I44918" i="51"/>
  <c r="I44922" i="51"/>
  <c r="I44926" i="51"/>
  <c r="I44930" i="51"/>
  <c r="I44934" i="51"/>
  <c r="I44938" i="51"/>
  <c r="I44942" i="51"/>
  <c r="I44946" i="51"/>
  <c r="I44950" i="51"/>
  <c r="I44954" i="51"/>
  <c r="I44958" i="51"/>
  <c r="I44962" i="51"/>
  <c r="I44966" i="51"/>
  <c r="I44970" i="51"/>
  <c r="I44974" i="51"/>
  <c r="I44978" i="51"/>
  <c r="I44982" i="51"/>
  <c r="I44986" i="51"/>
  <c r="I44990" i="51"/>
  <c r="I44994" i="51"/>
  <c r="I44998" i="51"/>
  <c r="I45002" i="51"/>
  <c r="I45006" i="51"/>
  <c r="I45010" i="51"/>
  <c r="I45014" i="51"/>
  <c r="I45018" i="51"/>
  <c r="I45022" i="51"/>
  <c r="I45026" i="51"/>
  <c r="I45030" i="51"/>
  <c r="I45034" i="51"/>
  <c r="I45038" i="51"/>
  <c r="I45042" i="51"/>
  <c r="I45046" i="51"/>
  <c r="I45050" i="51"/>
  <c r="I45054" i="51"/>
  <c r="I45058" i="51"/>
  <c r="I45062" i="51"/>
  <c r="I45066" i="51"/>
  <c r="I45070" i="51"/>
  <c r="I45074" i="51"/>
  <c r="I45078" i="51"/>
  <c r="I45082" i="51"/>
  <c r="I45086" i="51"/>
  <c r="I45090" i="51"/>
  <c r="I45094" i="51"/>
  <c r="I45098" i="51"/>
  <c r="I45102" i="51"/>
  <c r="I45106" i="51"/>
  <c r="I45110" i="51"/>
  <c r="I45114" i="51"/>
  <c r="I45118" i="51"/>
  <c r="I45122" i="51"/>
  <c r="I45126" i="51"/>
  <c r="I45130" i="51"/>
  <c r="I45134" i="51"/>
  <c r="I45138" i="51"/>
  <c r="I45142" i="51"/>
  <c r="I45146" i="51"/>
  <c r="I45150" i="51"/>
  <c r="I45154" i="51"/>
  <c r="I45158" i="51"/>
  <c r="I45162" i="51"/>
  <c r="I45166" i="51"/>
  <c r="I45170" i="51"/>
  <c r="I45174" i="51"/>
  <c r="I45178" i="51"/>
  <c r="I45182" i="51"/>
  <c r="I45186" i="51"/>
  <c r="I45190" i="51"/>
  <c r="I45194" i="51"/>
  <c r="I45198" i="51"/>
  <c r="I45202" i="51"/>
  <c r="I45206" i="51"/>
  <c r="I45210" i="51"/>
  <c r="I45214" i="51"/>
  <c r="I45218" i="51"/>
  <c r="I45222" i="51"/>
  <c r="I45226" i="51"/>
  <c r="I45230" i="51"/>
  <c r="I45234" i="51"/>
  <c r="I45238" i="51"/>
  <c r="I45242" i="51"/>
  <c r="I45246" i="51"/>
  <c r="I45250" i="51"/>
  <c r="I45254" i="51"/>
  <c r="I45258" i="51"/>
  <c r="I45262" i="51"/>
  <c r="I45266" i="51"/>
  <c r="I45270" i="51"/>
  <c r="I45274" i="51"/>
  <c r="I45278" i="51"/>
  <c r="I45282" i="51"/>
  <c r="I45286" i="51"/>
  <c r="I45290" i="51"/>
  <c r="I45294" i="51"/>
  <c r="I45298" i="51"/>
  <c r="I45302" i="51"/>
  <c r="I45306" i="51"/>
  <c r="I45310" i="51"/>
  <c r="I45314" i="51"/>
  <c r="I45318" i="51"/>
  <c r="I45322" i="51"/>
  <c r="I45326" i="51"/>
  <c r="I45330" i="51"/>
  <c r="I45334" i="51"/>
  <c r="I45338" i="51"/>
  <c r="I45342" i="51"/>
  <c r="I45346" i="51"/>
  <c r="I45350" i="51"/>
  <c r="I45354" i="51"/>
  <c r="I45358" i="51"/>
  <c r="I45362" i="51"/>
  <c r="I45366" i="51"/>
  <c r="I45370" i="51"/>
  <c r="I45374" i="51"/>
  <c r="I45378" i="51"/>
  <c r="I45382" i="51"/>
  <c r="I45386" i="51"/>
  <c r="I45390" i="51"/>
  <c r="I45394" i="51"/>
  <c r="I45398" i="51"/>
  <c r="I45402" i="51"/>
  <c r="I45406" i="51"/>
  <c r="I45410" i="51"/>
  <c r="I45414" i="51"/>
  <c r="I45418" i="51"/>
  <c r="I45422" i="51"/>
  <c r="I45426" i="51"/>
  <c r="I45430" i="51"/>
  <c r="I45434" i="51"/>
  <c r="I45438" i="51"/>
  <c r="I45442" i="51"/>
  <c r="I45446" i="51"/>
  <c r="I45450" i="51"/>
  <c r="I45454" i="51"/>
  <c r="I45458" i="51"/>
  <c r="I45462" i="51"/>
  <c r="I45466" i="51"/>
  <c r="I45470" i="51"/>
  <c r="I45474" i="51"/>
  <c r="I45478" i="51"/>
  <c r="I45482" i="51"/>
  <c r="I45486" i="51"/>
  <c r="I45490" i="51"/>
  <c r="I45494" i="51"/>
  <c r="I45498" i="51"/>
  <c r="I45502" i="51"/>
  <c r="I45506" i="51"/>
  <c r="I45510" i="51"/>
  <c r="I45514" i="51"/>
  <c r="I45518" i="51"/>
  <c r="I45522" i="51"/>
  <c r="I45526" i="51"/>
  <c r="I45530" i="51"/>
  <c r="I45534" i="51"/>
  <c r="I45538" i="51"/>
  <c r="I45542" i="51"/>
  <c r="I45546" i="51"/>
  <c r="I45550" i="51"/>
  <c r="I45554" i="51"/>
  <c r="I45558" i="51"/>
  <c r="I45562" i="51"/>
  <c r="I45566" i="51"/>
  <c r="I45570" i="51"/>
  <c r="I45574" i="51"/>
  <c r="I45578" i="51"/>
  <c r="I45582" i="51"/>
  <c r="I45586" i="51"/>
  <c r="I45590" i="51"/>
  <c r="I45594" i="51"/>
  <c r="I45598" i="51"/>
  <c r="I45602" i="51"/>
  <c r="I45606" i="51"/>
  <c r="I45610" i="51"/>
  <c r="I45614" i="51"/>
  <c r="I45618" i="51"/>
  <c r="I45622" i="51"/>
  <c r="I45626" i="51"/>
  <c r="I45630" i="51"/>
  <c r="I45634" i="51"/>
  <c r="I45638" i="51"/>
  <c r="I45642" i="51"/>
  <c r="I45646" i="51"/>
  <c r="I45650" i="51"/>
  <c r="I45654" i="51"/>
  <c r="I45658" i="51"/>
  <c r="I45662" i="51"/>
  <c r="I45666" i="51"/>
  <c r="I45670" i="51"/>
  <c r="I45674" i="51"/>
  <c r="I45678" i="51"/>
  <c r="I45682" i="51"/>
  <c r="I45686" i="51"/>
  <c r="I45690" i="51"/>
  <c r="I45694" i="51"/>
  <c r="I45698" i="51"/>
  <c r="I45702" i="51"/>
  <c r="I45706" i="51"/>
  <c r="I45710" i="51"/>
  <c r="I45714" i="51"/>
  <c r="I45718" i="51"/>
  <c r="I45722" i="51"/>
  <c r="I45726" i="51"/>
  <c r="I45730" i="51"/>
  <c r="I45734" i="51"/>
  <c r="I45738" i="51"/>
  <c r="I45742" i="51"/>
  <c r="I45746" i="51"/>
  <c r="I45750" i="51"/>
  <c r="I45754" i="51"/>
  <c r="I45758" i="51"/>
  <c r="I45762" i="51"/>
  <c r="I45766" i="51"/>
  <c r="I45770" i="51"/>
  <c r="I45774" i="51"/>
  <c r="I45778" i="51"/>
  <c r="I45782" i="51"/>
  <c r="I45786" i="51"/>
  <c r="I45790" i="51"/>
  <c r="I45794" i="51"/>
  <c r="I45798" i="51"/>
  <c r="I45802" i="51"/>
  <c r="I45806" i="51"/>
  <c r="I45810" i="51"/>
  <c r="I45814" i="51"/>
  <c r="I45818" i="51"/>
  <c r="I45822" i="51"/>
  <c r="I45826" i="51"/>
  <c r="I45830" i="51"/>
  <c r="I45834" i="51"/>
  <c r="I45838" i="51"/>
  <c r="I45842" i="51"/>
  <c r="I45846" i="51"/>
  <c r="I45850" i="51"/>
  <c r="I45854" i="51"/>
  <c r="I45858" i="51"/>
  <c r="I45862" i="51"/>
  <c r="I45866" i="51"/>
  <c r="I45870" i="51"/>
  <c r="I45874" i="51"/>
  <c r="I45878" i="51"/>
  <c r="I45882" i="51"/>
  <c r="I45886" i="51"/>
  <c r="I45890" i="51"/>
  <c r="I45894" i="51"/>
  <c r="I45898" i="51"/>
  <c r="I45902" i="51"/>
  <c r="I45906" i="51"/>
  <c r="I45910" i="51"/>
  <c r="I45914" i="51"/>
  <c r="I45918" i="51"/>
  <c r="I45922" i="51"/>
  <c r="I45926" i="51"/>
  <c r="I45930" i="51"/>
  <c r="I45934" i="51"/>
  <c r="I45938" i="51"/>
  <c r="I45942" i="51"/>
  <c r="I45946" i="51"/>
  <c r="I45950" i="51"/>
  <c r="I45954" i="51"/>
  <c r="I45958" i="51"/>
  <c r="I45962" i="51"/>
  <c r="I45966" i="51"/>
  <c r="I45970" i="51"/>
  <c r="I45974" i="51"/>
  <c r="I45978" i="51"/>
  <c r="I45982" i="51"/>
  <c r="I45986" i="51"/>
  <c r="I45990" i="51"/>
  <c r="I45994" i="51"/>
  <c r="I45998" i="51"/>
  <c r="I46002" i="51"/>
  <c r="I46006" i="51"/>
  <c r="I46010" i="51"/>
  <c r="I46014" i="51"/>
  <c r="I46018" i="51"/>
  <c r="I46022" i="51"/>
  <c r="I46026" i="51"/>
  <c r="I46030" i="51"/>
  <c r="I46034" i="51"/>
  <c r="I46038" i="51"/>
  <c r="I46042" i="51"/>
  <c r="I46046" i="51"/>
  <c r="I46050" i="51"/>
  <c r="I46054" i="51"/>
  <c r="I46058" i="51"/>
  <c r="I46062" i="51"/>
  <c r="I46066" i="51"/>
  <c r="I46070" i="51"/>
  <c r="I46074" i="51"/>
  <c r="I46078" i="51"/>
  <c r="I46082" i="51"/>
  <c r="I46086" i="51"/>
  <c r="I46090" i="51"/>
  <c r="I46094" i="51"/>
  <c r="I46098" i="51"/>
  <c r="I46102" i="51"/>
  <c r="I46106" i="51"/>
  <c r="I46110" i="51"/>
  <c r="I46114" i="51"/>
  <c r="I46118" i="51"/>
  <c r="I46122" i="51"/>
  <c r="I46126" i="51"/>
  <c r="I46130" i="51"/>
  <c r="I46134" i="51"/>
  <c r="I46138" i="51"/>
  <c r="I46142" i="51"/>
  <c r="I46146" i="51"/>
  <c r="I46150" i="51"/>
  <c r="I46154" i="51"/>
  <c r="I46158" i="51"/>
  <c r="I46162" i="51"/>
  <c r="I46166" i="51"/>
  <c r="I46170" i="51"/>
  <c r="I46174" i="51"/>
  <c r="I46178" i="51"/>
  <c r="I46182" i="51"/>
  <c r="I46186" i="51"/>
  <c r="I46190" i="51"/>
  <c r="I46194" i="51"/>
  <c r="I46198" i="51"/>
  <c r="I46202" i="51"/>
  <c r="I46206" i="51"/>
  <c r="I46210" i="51"/>
  <c r="I46214" i="51"/>
  <c r="I46218" i="51"/>
  <c r="I46222" i="51"/>
  <c r="I46226" i="51"/>
  <c r="I46230" i="51"/>
  <c r="I46234" i="51"/>
  <c r="I46238" i="51"/>
  <c r="I46242" i="51"/>
  <c r="I46246" i="51"/>
  <c r="I46250" i="51"/>
  <c r="I46254" i="51"/>
  <c r="I46258" i="51"/>
  <c r="I46262" i="51"/>
  <c r="I46266" i="51"/>
  <c r="I46270" i="51"/>
  <c r="I46274" i="51"/>
  <c r="I46278" i="51"/>
  <c r="I46282" i="51"/>
  <c r="I46286" i="51"/>
  <c r="I46290" i="51"/>
  <c r="I46294" i="51"/>
  <c r="I46298" i="51"/>
  <c r="I46302" i="51"/>
  <c r="I46306" i="51"/>
  <c r="I46310" i="51"/>
  <c r="I46314" i="51"/>
  <c r="I46318" i="51"/>
  <c r="I46322" i="51"/>
  <c r="I46326" i="51"/>
  <c r="I46330" i="51"/>
  <c r="I46334" i="51"/>
  <c r="I46338" i="51"/>
  <c r="I46342" i="51"/>
  <c r="I46346" i="51"/>
  <c r="I46350" i="51"/>
  <c r="I46354" i="51"/>
  <c r="I46358" i="51"/>
  <c r="I46362" i="51"/>
  <c r="I46366" i="51"/>
  <c r="I46370" i="51"/>
  <c r="I46374" i="51"/>
  <c r="I46378" i="51"/>
  <c r="I46382" i="51"/>
  <c r="I46386" i="51"/>
  <c r="I46390" i="51"/>
  <c r="I46394" i="51"/>
  <c r="I46398" i="51"/>
  <c r="I46402" i="51"/>
  <c r="I46406" i="51"/>
  <c r="I46410" i="51"/>
  <c r="I46414" i="51"/>
  <c r="I46418" i="51"/>
  <c r="I46422" i="51"/>
  <c r="I46426" i="51"/>
  <c r="I46430" i="51"/>
  <c r="I46434" i="51"/>
  <c r="I46438" i="51"/>
  <c r="I46442" i="51"/>
  <c r="I46446" i="51"/>
  <c r="I46450" i="51"/>
  <c r="I46454" i="51"/>
  <c r="I46458" i="51"/>
  <c r="I46462" i="51"/>
  <c r="I46466" i="51"/>
  <c r="I46470" i="51"/>
  <c r="I46474" i="51"/>
  <c r="I46478" i="51"/>
  <c r="I46482" i="51"/>
  <c r="I46486" i="51"/>
  <c r="I46490" i="51"/>
  <c r="I46494" i="51"/>
  <c r="I46498" i="51"/>
  <c r="I46502" i="51"/>
  <c r="I46506" i="51"/>
  <c r="I46510" i="51"/>
  <c r="I46514" i="51"/>
  <c r="I46518" i="51"/>
  <c r="I46522" i="51"/>
  <c r="I46526" i="51"/>
  <c r="I46530" i="51"/>
  <c r="I46534" i="51"/>
  <c r="I46538" i="51"/>
  <c r="I46542" i="51"/>
  <c r="I46546" i="51"/>
  <c r="I46550" i="51"/>
  <c r="I46554" i="51"/>
  <c r="I46558" i="51"/>
  <c r="I46562" i="51"/>
  <c r="I46566" i="51"/>
  <c r="I46570" i="51"/>
  <c r="I46574" i="51"/>
  <c r="I46578" i="51"/>
  <c r="I46582" i="51"/>
  <c r="I46586" i="51"/>
  <c r="I46590" i="51"/>
  <c r="I46594" i="51"/>
  <c r="I46598" i="51"/>
  <c r="I46602" i="51"/>
  <c r="I46606" i="51"/>
  <c r="I46610" i="51"/>
  <c r="I46614" i="51"/>
  <c r="I46618" i="51"/>
  <c r="I46622" i="51"/>
  <c r="I46626" i="51"/>
  <c r="I46630" i="51"/>
  <c r="I46634" i="51"/>
  <c r="I46638" i="51"/>
  <c r="I46642" i="51"/>
  <c r="I46646" i="51"/>
  <c r="I46650" i="51"/>
  <c r="I46654" i="51"/>
  <c r="I46658" i="51"/>
  <c r="I46662" i="51"/>
  <c r="I46666" i="51"/>
  <c r="I46670" i="51"/>
  <c r="I46674" i="51"/>
  <c r="I46678" i="51"/>
  <c r="I46682" i="51"/>
  <c r="I46686" i="51"/>
  <c r="I46690" i="51"/>
  <c r="I46694" i="51"/>
  <c r="I46698" i="51"/>
  <c r="I46702" i="51"/>
  <c r="I46706" i="51"/>
  <c r="I46710" i="51"/>
  <c r="I46714" i="51"/>
  <c r="I46718" i="51"/>
  <c r="I46722" i="51"/>
  <c r="I46726" i="51"/>
  <c r="I46730" i="51"/>
  <c r="I46734" i="51"/>
  <c r="I46738" i="51"/>
  <c r="I46742" i="51"/>
  <c r="I46746" i="51"/>
  <c r="I46750" i="51"/>
  <c r="I46754" i="51"/>
  <c r="I46758" i="51"/>
  <c r="I46762" i="51"/>
  <c r="I46766" i="51"/>
  <c r="I46770" i="51"/>
  <c r="I46774" i="51"/>
  <c r="I46778" i="51"/>
  <c r="I46782" i="51"/>
  <c r="I46786" i="51"/>
  <c r="I46790" i="51"/>
  <c r="I46794" i="51"/>
  <c r="I46798" i="51"/>
  <c r="I46802" i="51"/>
  <c r="I46806" i="51"/>
  <c r="I46810" i="51"/>
  <c r="I46814" i="51"/>
  <c r="I46818" i="51"/>
  <c r="I46822" i="51"/>
  <c r="I46826" i="51"/>
  <c r="I46830" i="51"/>
  <c r="I46834" i="51"/>
  <c r="I46838" i="51"/>
  <c r="I46842" i="51"/>
  <c r="I46846" i="51"/>
  <c r="I46850" i="51"/>
  <c r="I46854" i="51"/>
  <c r="I46858" i="51"/>
  <c r="I46862" i="51"/>
  <c r="I46866" i="51"/>
  <c r="I46870" i="51"/>
  <c r="I46874" i="51"/>
  <c r="I46878" i="51"/>
  <c r="I46882" i="51"/>
  <c r="I46886" i="51"/>
  <c r="I46890" i="51"/>
  <c r="I46894" i="51"/>
  <c r="I46898" i="51"/>
  <c r="I46902" i="51"/>
  <c r="I46906" i="51"/>
  <c r="I46910" i="51"/>
  <c r="I46914" i="51"/>
  <c r="I46918" i="51"/>
  <c r="I46922" i="51"/>
  <c r="I46926" i="51"/>
  <c r="I46930" i="51"/>
  <c r="I46934" i="51"/>
  <c r="I46938" i="51"/>
  <c r="I46942" i="51"/>
  <c r="I46946" i="51"/>
  <c r="I46950" i="51"/>
  <c r="I46954" i="51"/>
  <c r="I46958" i="51"/>
  <c r="I46962" i="51"/>
  <c r="I46966" i="51"/>
  <c r="I46970" i="51"/>
  <c r="I46974" i="51"/>
  <c r="I46978" i="51"/>
  <c r="I46982" i="51"/>
  <c r="I46986" i="51"/>
  <c r="I46990" i="51"/>
  <c r="I46994" i="51"/>
  <c r="I46998" i="51"/>
  <c r="I47002" i="51"/>
  <c r="I47006" i="51"/>
  <c r="I47010" i="51"/>
  <c r="I47014" i="51"/>
  <c r="I47018" i="51"/>
  <c r="I47022" i="51"/>
  <c r="I47026" i="51"/>
  <c r="I47030" i="51"/>
  <c r="I47034" i="51"/>
  <c r="I47038" i="51"/>
  <c r="I47042" i="51"/>
  <c r="I47046" i="51"/>
  <c r="I47050" i="51"/>
  <c r="I47054" i="51"/>
  <c r="I47058" i="51"/>
  <c r="I47062" i="51"/>
  <c r="I47066" i="51"/>
  <c r="I47070" i="51"/>
  <c r="I47074" i="51"/>
  <c r="I47078" i="51"/>
  <c r="I47082" i="51"/>
  <c r="I47086" i="51"/>
  <c r="I47090" i="51"/>
  <c r="I47094" i="51"/>
  <c r="I47098" i="51"/>
  <c r="I47102" i="51"/>
  <c r="I47106" i="51"/>
  <c r="I47110" i="51"/>
  <c r="I47114" i="51"/>
  <c r="I47118" i="51"/>
  <c r="I47122" i="51"/>
  <c r="I47126" i="51"/>
  <c r="I47130" i="51"/>
  <c r="I47134" i="51"/>
  <c r="I47138" i="51"/>
  <c r="I47142" i="51"/>
  <c r="I47146" i="51"/>
  <c r="I47150" i="51"/>
  <c r="I47154" i="51"/>
  <c r="I47158" i="51"/>
  <c r="I47162" i="51"/>
  <c r="I47166" i="51"/>
  <c r="I47170" i="51"/>
  <c r="I47174" i="51"/>
  <c r="I47178" i="51"/>
  <c r="I47182" i="51"/>
  <c r="I47186" i="51"/>
  <c r="I47190" i="51"/>
  <c r="I47194" i="51"/>
  <c r="I47198" i="51"/>
  <c r="I47202" i="51"/>
  <c r="I47206" i="51"/>
  <c r="I47210" i="51"/>
  <c r="I47214" i="51"/>
  <c r="I47218" i="51"/>
  <c r="I47222" i="51"/>
  <c r="I47226" i="51"/>
  <c r="I47230" i="51"/>
  <c r="I47234" i="51"/>
  <c r="I47238" i="51"/>
  <c r="I47242" i="51"/>
  <c r="I47246" i="51"/>
  <c r="I47250" i="51"/>
  <c r="I47254" i="51"/>
  <c r="I47258" i="51"/>
  <c r="I47262" i="51"/>
  <c r="I47266" i="51"/>
  <c r="I47270" i="51"/>
  <c r="I47274" i="51"/>
  <c r="I47278" i="51"/>
  <c r="I47282" i="51"/>
  <c r="I47286" i="51"/>
  <c r="I47290" i="51"/>
  <c r="I47294" i="51"/>
  <c r="I47298" i="51"/>
  <c r="I47302" i="51"/>
  <c r="I47306" i="51"/>
  <c r="I47310" i="51"/>
  <c r="I47314" i="51"/>
  <c r="I47318" i="51"/>
  <c r="I47322" i="51"/>
  <c r="I47326" i="51"/>
  <c r="I47330" i="51"/>
  <c r="I47334" i="51"/>
  <c r="I47338" i="51"/>
  <c r="I47342" i="51"/>
  <c r="I47346" i="51"/>
  <c r="I47350" i="51"/>
  <c r="I47354" i="51"/>
  <c r="I47358" i="51"/>
  <c r="I47362" i="51"/>
  <c r="I47366" i="51"/>
  <c r="I47370" i="51"/>
  <c r="I47374" i="51"/>
  <c r="I47378" i="51"/>
  <c r="I47382" i="51"/>
  <c r="I47386" i="51"/>
  <c r="I47390" i="51"/>
  <c r="I47394" i="51"/>
  <c r="I47398" i="51"/>
  <c r="I47402" i="51"/>
  <c r="I47406" i="51"/>
  <c r="I47410" i="51"/>
  <c r="I47414" i="51"/>
  <c r="I47418" i="51"/>
  <c r="I47422" i="51"/>
  <c r="I47426" i="51"/>
  <c r="I47430" i="51"/>
  <c r="I47434" i="51"/>
  <c r="I47438" i="51"/>
  <c r="I47442" i="51"/>
  <c r="I47446" i="51"/>
  <c r="I47450" i="51"/>
  <c r="I47454" i="51"/>
  <c r="I47458" i="51"/>
  <c r="I47462" i="51"/>
  <c r="I47466" i="51"/>
  <c r="I47470" i="51"/>
  <c r="I47474" i="51"/>
  <c r="I47478" i="51"/>
  <c r="I47482" i="51"/>
  <c r="I47486" i="51"/>
  <c r="I47490" i="51"/>
  <c r="I47494" i="51"/>
  <c r="I47498" i="51"/>
  <c r="I47502" i="51"/>
  <c r="I47506" i="51"/>
  <c r="I47510" i="51"/>
  <c r="I47514" i="51"/>
  <c r="I47518" i="51"/>
  <c r="I47522" i="51"/>
  <c r="I47526" i="51"/>
  <c r="I47530" i="51"/>
  <c r="I47534" i="51"/>
  <c r="I47538" i="51"/>
  <c r="I47542" i="51"/>
  <c r="I47546" i="51"/>
  <c r="I47550" i="51"/>
  <c r="I47554" i="51"/>
  <c r="I47558" i="51"/>
  <c r="I47562" i="51"/>
  <c r="I47566" i="51"/>
  <c r="I47570" i="51"/>
  <c r="I47574" i="51"/>
  <c r="I47578" i="51"/>
  <c r="I47582" i="51"/>
  <c r="I47586" i="51"/>
  <c r="I47590" i="51"/>
  <c r="I47594" i="51"/>
  <c r="I47598" i="51"/>
  <c r="I47602" i="51"/>
  <c r="I47606" i="51"/>
  <c r="I47610" i="51"/>
  <c r="I47614" i="51"/>
  <c r="I47618" i="51"/>
  <c r="I47622" i="51"/>
  <c r="I47626" i="51"/>
  <c r="I47630" i="51"/>
  <c r="I47634" i="51"/>
  <c r="I47638" i="51"/>
  <c r="I47642" i="51"/>
  <c r="I47646" i="51"/>
  <c r="I47650" i="51"/>
  <c r="I47654" i="51"/>
  <c r="I47658" i="51"/>
  <c r="I47662" i="51"/>
  <c r="I47666" i="51"/>
  <c r="I47670" i="51"/>
  <c r="I47674" i="51"/>
  <c r="I47678" i="51"/>
  <c r="I47682" i="51"/>
  <c r="I47686" i="51"/>
  <c r="I47690" i="51"/>
  <c r="I47694" i="51"/>
  <c r="I47698" i="51"/>
  <c r="I47702" i="51"/>
  <c r="I47706" i="51"/>
  <c r="I47710" i="51"/>
  <c r="I47714" i="51"/>
  <c r="I47718" i="51"/>
  <c r="I47722" i="51"/>
  <c r="I47726" i="51"/>
  <c r="I47730" i="51"/>
  <c r="I47734" i="51"/>
  <c r="I47738" i="51"/>
  <c r="I47742" i="51"/>
  <c r="I47746" i="51"/>
  <c r="I47750" i="51"/>
  <c r="I47754" i="51"/>
  <c r="I47758" i="51"/>
  <c r="I47762" i="51"/>
  <c r="I47766" i="51"/>
  <c r="I47770" i="51"/>
  <c r="I47774" i="51"/>
  <c r="I47778" i="51"/>
  <c r="I47782" i="51"/>
  <c r="I47786" i="51"/>
  <c r="I47790" i="51"/>
  <c r="I47794" i="51"/>
  <c r="I47798" i="51"/>
  <c r="I47802" i="51"/>
  <c r="I47806" i="51"/>
  <c r="I47810" i="51"/>
  <c r="I47814" i="51"/>
  <c r="I47818" i="51"/>
  <c r="I47822" i="51"/>
  <c r="I47826" i="51"/>
  <c r="I47830" i="51"/>
  <c r="I47834" i="51"/>
  <c r="I47838" i="51"/>
  <c r="I47842" i="51"/>
  <c r="I47846" i="51"/>
  <c r="I47850" i="51"/>
  <c r="I47854" i="51"/>
  <c r="I47858" i="51"/>
  <c r="I47862" i="51"/>
  <c r="I47866" i="51"/>
  <c r="I47870" i="51"/>
  <c r="I47874" i="51"/>
  <c r="I47878" i="51"/>
  <c r="I47882" i="51"/>
  <c r="I47886" i="51"/>
  <c r="I47890" i="51"/>
  <c r="I47894" i="51"/>
  <c r="I47898" i="51"/>
  <c r="I47902" i="51"/>
  <c r="I47906" i="51"/>
  <c r="I47910" i="51"/>
  <c r="I47914" i="51"/>
  <c r="I47918" i="51"/>
  <c r="I47922" i="51"/>
  <c r="I47926" i="51"/>
  <c r="I47930" i="51"/>
  <c r="I47934" i="51"/>
  <c r="I47938" i="51"/>
  <c r="I47942" i="51"/>
  <c r="I47946" i="51"/>
  <c r="I47950" i="51"/>
  <c r="I47954" i="51"/>
  <c r="I47958" i="51"/>
  <c r="I47962" i="51"/>
  <c r="I47966" i="51"/>
  <c r="I47970" i="51"/>
  <c r="I47974" i="51"/>
  <c r="I47978" i="51"/>
  <c r="I47982" i="51"/>
  <c r="I47986" i="51"/>
  <c r="I47990" i="51"/>
  <c r="I47994" i="51"/>
  <c r="I47998" i="51"/>
  <c r="I48002" i="51"/>
  <c r="I48006" i="51"/>
  <c r="I48010" i="51"/>
  <c r="I48014" i="51"/>
  <c r="I48018" i="51"/>
  <c r="I48022" i="51"/>
  <c r="I48026" i="51"/>
  <c r="I48030" i="51"/>
  <c r="I48034" i="51"/>
  <c r="I48038" i="51"/>
  <c r="I48042" i="51"/>
  <c r="I48046" i="51"/>
  <c r="I48050" i="51"/>
  <c r="I48054" i="51"/>
  <c r="I48058" i="51"/>
  <c r="I48062" i="51"/>
  <c r="I48066" i="51"/>
  <c r="I48070" i="51"/>
  <c r="I48074" i="51"/>
  <c r="I48078" i="51"/>
  <c r="I48082" i="51"/>
  <c r="I48086" i="51"/>
  <c r="I48090" i="51"/>
  <c r="I48094" i="51"/>
  <c r="I48098" i="51"/>
  <c r="I48102" i="51"/>
  <c r="I48106" i="51"/>
  <c r="I48110" i="51"/>
  <c r="I48114" i="51"/>
  <c r="I48118" i="51"/>
  <c r="I48122" i="51"/>
  <c r="I48126" i="51"/>
  <c r="I48130" i="51"/>
  <c r="I48134" i="51"/>
  <c r="I48138" i="51"/>
  <c r="I48142" i="51"/>
  <c r="I48146" i="51"/>
  <c r="I48150" i="51"/>
  <c r="I48154" i="51"/>
  <c r="I48158" i="51"/>
  <c r="I48162" i="51"/>
  <c r="I48166" i="51"/>
  <c r="I48170" i="51"/>
  <c r="I48174" i="51"/>
  <c r="I48178" i="51"/>
  <c r="I48182" i="51"/>
  <c r="I48186" i="51"/>
  <c r="I48190" i="51"/>
  <c r="I48194" i="51"/>
  <c r="I48198" i="51"/>
  <c r="I48202" i="51"/>
  <c r="I48206" i="51"/>
  <c r="I48210" i="51"/>
  <c r="I48214" i="51"/>
  <c r="I48218" i="51"/>
  <c r="I48222" i="51"/>
  <c r="I48226" i="51"/>
  <c r="I48230" i="51"/>
  <c r="I48234" i="51"/>
  <c r="I48238" i="51"/>
  <c r="I48242" i="51"/>
  <c r="I48246" i="51"/>
  <c r="I48250" i="51"/>
  <c r="I48254" i="51"/>
  <c r="I48258" i="51"/>
  <c r="I48262" i="51"/>
  <c r="I48266" i="51"/>
  <c r="I48270" i="51"/>
  <c r="I48274" i="51"/>
  <c r="I48278" i="51"/>
  <c r="I48282" i="51"/>
  <c r="I48286" i="51"/>
  <c r="I48290" i="51"/>
  <c r="I48294" i="51"/>
  <c r="I48298" i="51"/>
  <c r="I48302" i="51"/>
  <c r="I48306" i="51"/>
  <c r="I48310" i="51"/>
  <c r="I48314" i="51"/>
  <c r="I48318" i="51"/>
  <c r="I48322" i="51"/>
  <c r="I48326" i="51"/>
  <c r="I48330" i="51"/>
  <c r="I48334" i="51"/>
  <c r="I48338" i="51"/>
  <c r="I48342" i="51"/>
  <c r="I48346" i="51"/>
  <c r="I48350" i="51"/>
  <c r="I48354" i="51"/>
  <c r="I48358" i="51"/>
  <c r="I48362" i="51"/>
  <c r="I48366" i="51"/>
  <c r="I48370" i="51"/>
  <c r="I48374" i="51"/>
  <c r="I48378" i="51"/>
  <c r="I48382" i="51"/>
  <c r="I48386" i="51"/>
  <c r="I48390" i="51"/>
  <c r="I48394" i="51"/>
  <c r="I48398" i="51"/>
  <c r="I48402" i="51"/>
  <c r="I48406" i="51"/>
  <c r="I48410" i="51"/>
  <c r="I48414" i="51"/>
  <c r="I48418" i="51"/>
  <c r="I48422" i="51"/>
  <c r="I48426" i="51"/>
  <c r="I48430" i="51"/>
  <c r="I48434" i="51"/>
  <c r="I48438" i="51"/>
  <c r="I48442" i="51"/>
  <c r="I48446" i="51"/>
  <c r="I48450" i="51"/>
  <c r="I48454" i="51"/>
  <c r="I48458" i="51"/>
  <c r="I48462" i="51"/>
  <c r="I48466" i="51"/>
  <c r="I48470" i="51"/>
  <c r="I48474" i="51"/>
  <c r="I48478" i="51"/>
  <c r="I48482" i="51"/>
  <c r="I48486" i="51"/>
  <c r="I48490" i="51"/>
  <c r="I48494" i="51"/>
  <c r="I48498" i="51"/>
  <c r="I48502" i="51"/>
  <c r="I48506" i="51"/>
  <c r="I48510" i="51"/>
  <c r="I48514" i="51"/>
  <c r="I48518" i="51"/>
  <c r="I48522" i="51"/>
  <c r="I48526" i="51"/>
  <c r="I48530" i="51"/>
  <c r="I48534" i="51"/>
  <c r="I48538" i="51"/>
  <c r="I48542" i="51"/>
  <c r="I48546" i="51"/>
  <c r="I48550" i="51"/>
  <c r="I48554" i="51"/>
  <c r="I48558" i="51"/>
  <c r="I48562" i="51"/>
  <c r="I48566" i="51"/>
  <c r="I48570" i="51"/>
  <c r="I48574" i="51"/>
  <c r="I48578" i="51"/>
  <c r="I48582" i="51"/>
  <c r="I48586" i="51"/>
  <c r="I48590" i="51"/>
  <c r="I48594" i="51"/>
  <c r="I48598" i="51"/>
  <c r="I48602" i="51"/>
  <c r="I48606" i="51"/>
  <c r="I48610" i="51"/>
  <c r="I48614" i="51"/>
  <c r="I48618" i="51"/>
  <c r="I48622" i="51"/>
  <c r="I48626" i="51"/>
  <c r="I48630" i="51"/>
  <c r="I48634" i="51"/>
  <c r="I48638" i="51"/>
  <c r="I48642" i="51"/>
  <c r="I48646" i="51"/>
  <c r="I48650" i="51"/>
  <c r="I48654" i="51"/>
  <c r="I48658" i="51"/>
  <c r="I48662" i="51"/>
  <c r="I48666" i="51"/>
  <c r="I48670" i="51"/>
  <c r="I48674" i="51"/>
  <c r="I48678" i="51"/>
  <c r="I48682" i="51"/>
  <c r="I48686" i="51"/>
  <c r="I48690" i="51"/>
  <c r="I48694" i="51"/>
  <c r="I48698" i="51"/>
  <c r="I48702" i="51"/>
  <c r="I48706" i="51"/>
  <c r="I48710" i="51"/>
  <c r="I48714" i="51"/>
  <c r="I48718" i="51"/>
  <c r="I48722" i="51"/>
  <c r="I48726" i="51"/>
  <c r="I48730" i="51"/>
  <c r="I48734" i="51"/>
  <c r="I48738" i="51"/>
  <c r="I48742" i="51"/>
  <c r="I48746" i="51"/>
  <c r="I48750" i="51"/>
  <c r="I48754" i="51"/>
  <c r="I48758" i="51"/>
  <c r="I48762" i="51"/>
  <c r="I48766" i="51"/>
  <c r="I48770" i="51"/>
  <c r="I48774" i="51"/>
  <c r="I48778" i="51"/>
  <c r="I48782" i="51"/>
  <c r="I48786" i="51"/>
  <c r="I48790" i="51"/>
  <c r="I48794" i="51"/>
  <c r="I48798" i="51"/>
  <c r="I48802" i="51"/>
  <c r="I48806" i="51"/>
  <c r="I48810" i="51"/>
  <c r="I48814" i="51"/>
  <c r="I48818" i="51"/>
  <c r="I48822" i="51"/>
  <c r="I48826" i="51"/>
  <c r="I48830" i="51"/>
  <c r="I48834" i="51"/>
  <c r="I48838" i="51"/>
  <c r="I48842" i="51"/>
  <c r="I48846" i="51"/>
  <c r="I48850" i="51"/>
  <c r="I48854" i="51"/>
  <c r="I48858" i="51"/>
  <c r="I48862" i="51"/>
  <c r="I48866" i="51"/>
  <c r="I48870" i="51"/>
  <c r="I48874" i="51"/>
  <c r="I48878" i="51"/>
  <c r="I48882" i="51"/>
  <c r="I48886" i="51"/>
  <c r="I48890" i="51"/>
  <c r="I48894" i="51"/>
  <c r="I48898" i="51"/>
  <c r="I48902" i="51"/>
  <c r="I48906" i="51"/>
  <c r="I48910" i="51"/>
  <c r="I48914" i="51"/>
  <c r="I48918" i="51"/>
  <c r="I48922" i="51"/>
  <c r="I48926" i="51"/>
  <c r="I48930" i="51"/>
  <c r="I48934" i="51"/>
  <c r="I48938" i="51"/>
  <c r="I48942" i="51"/>
  <c r="I48946" i="51"/>
  <c r="I48950" i="51"/>
  <c r="I48954" i="51"/>
  <c r="I48958" i="51"/>
  <c r="I48962" i="51"/>
  <c r="I48966" i="51"/>
  <c r="I48970" i="51"/>
  <c r="I48974" i="51"/>
  <c r="I48978" i="51"/>
  <c r="I48982" i="51"/>
  <c r="I48986" i="51"/>
  <c r="I48990" i="51"/>
  <c r="I48994" i="51"/>
  <c r="I48998" i="51"/>
  <c r="I49002" i="51"/>
  <c r="I49006" i="51"/>
  <c r="I49010" i="51"/>
  <c r="I49014" i="51"/>
  <c r="I49018" i="51"/>
  <c r="I49022" i="51"/>
  <c r="I49026" i="51"/>
  <c r="I49030" i="51"/>
  <c r="I49034" i="51"/>
  <c r="I49038" i="51"/>
  <c r="I49042" i="51"/>
  <c r="I49046" i="51"/>
  <c r="I49050" i="51"/>
  <c r="I49054" i="51"/>
  <c r="I49058" i="51"/>
  <c r="I49062" i="51"/>
  <c r="I49066" i="51"/>
  <c r="I49070" i="51"/>
  <c r="I49074" i="51"/>
  <c r="I49078" i="51"/>
  <c r="I49082" i="51"/>
  <c r="I49086" i="51"/>
  <c r="I49090" i="51"/>
  <c r="I49094" i="51"/>
  <c r="I49098" i="51"/>
  <c r="I49102" i="51"/>
  <c r="I49106" i="51"/>
  <c r="I49110" i="51"/>
  <c r="I49114" i="51"/>
  <c r="I49118" i="51"/>
  <c r="I49122" i="51"/>
  <c r="I49126" i="51"/>
  <c r="I49130" i="51"/>
  <c r="I49134" i="51"/>
  <c r="I49138" i="51"/>
  <c r="I49142" i="51"/>
  <c r="I49146" i="51"/>
  <c r="I49150" i="51"/>
  <c r="I49154" i="51"/>
  <c r="I49158" i="51"/>
  <c r="I49162" i="51"/>
  <c r="I49166" i="51"/>
  <c r="I49170" i="51"/>
  <c r="I49174" i="51"/>
  <c r="I49178" i="51"/>
  <c r="I49182" i="51"/>
  <c r="I49186" i="51"/>
  <c r="I49190" i="51"/>
  <c r="I49194" i="51"/>
  <c r="I49198" i="51"/>
  <c r="I49202" i="51"/>
  <c r="I49206" i="51"/>
  <c r="I49210" i="51"/>
  <c r="I49214" i="51"/>
  <c r="I49218" i="51"/>
  <c r="I49222" i="51"/>
  <c r="I49226" i="51"/>
  <c r="I49230" i="51"/>
  <c r="I49234" i="51"/>
  <c r="I49238" i="51"/>
  <c r="I49242" i="51"/>
  <c r="I49246" i="51"/>
  <c r="I49250" i="51"/>
  <c r="I49254" i="51"/>
  <c r="I49258" i="51"/>
  <c r="I49262" i="51"/>
  <c r="I49266" i="51"/>
  <c r="I49270" i="51"/>
  <c r="I49274" i="51"/>
  <c r="I49278" i="51"/>
  <c r="I49282" i="51"/>
  <c r="I49286" i="51"/>
  <c r="I49290" i="51"/>
  <c r="I49294" i="51"/>
  <c r="I49298" i="51"/>
  <c r="I49302" i="51"/>
  <c r="I49306" i="51"/>
  <c r="I49310" i="51"/>
  <c r="I49314" i="51"/>
  <c r="I49318" i="51"/>
  <c r="I49322" i="51"/>
  <c r="I49326" i="51"/>
  <c r="I49330" i="51"/>
  <c r="I49334" i="51"/>
  <c r="I49338" i="51"/>
  <c r="I49342" i="51"/>
  <c r="I49346" i="51"/>
  <c r="I49350" i="51"/>
  <c r="I49354" i="51"/>
  <c r="I49358" i="51"/>
  <c r="I49362" i="51"/>
  <c r="I49366" i="51"/>
  <c r="I49370" i="51"/>
  <c r="I49374" i="51"/>
  <c r="I49378" i="51"/>
  <c r="I49382" i="51"/>
  <c r="I49386" i="51"/>
  <c r="I49390" i="51"/>
  <c r="I49394" i="51"/>
  <c r="I49398" i="51"/>
  <c r="I49402" i="51"/>
  <c r="I49406" i="51"/>
  <c r="I49410" i="51"/>
  <c r="I49414" i="51"/>
  <c r="I49418" i="51"/>
  <c r="I49422" i="51"/>
  <c r="I49426" i="51"/>
  <c r="I49430" i="51"/>
  <c r="I49434" i="51"/>
  <c r="I49438" i="51"/>
  <c r="I49442" i="51"/>
  <c r="I49446" i="51"/>
  <c r="I49450" i="51"/>
  <c r="I49454" i="51"/>
  <c r="I49458" i="51"/>
  <c r="I49462" i="51"/>
  <c r="I49466" i="51"/>
  <c r="I49470" i="51"/>
  <c r="I49474" i="51"/>
  <c r="I49478" i="51"/>
  <c r="I49482" i="51"/>
  <c r="I49486" i="51"/>
  <c r="I49490" i="51"/>
  <c r="I49494" i="51"/>
  <c r="I49498" i="51"/>
  <c r="I49502" i="51"/>
  <c r="I49506" i="51"/>
  <c r="I49510" i="51"/>
  <c r="I49514" i="51"/>
  <c r="I49518" i="51"/>
  <c r="I49522" i="51"/>
  <c r="I49526" i="51"/>
  <c r="I49530" i="51"/>
  <c r="I49534" i="51"/>
  <c r="I49538" i="51"/>
  <c r="I49542" i="51"/>
  <c r="I49546" i="51"/>
  <c r="I49550" i="51"/>
  <c r="I49554" i="51"/>
  <c r="I49558" i="51"/>
  <c r="I49562" i="51"/>
  <c r="I49566" i="51"/>
  <c r="I49570" i="51"/>
  <c r="I49574" i="51"/>
  <c r="I49578" i="51"/>
  <c r="I49582" i="51"/>
  <c r="I49586" i="51"/>
  <c r="I49590" i="51"/>
  <c r="I49594" i="51"/>
  <c r="I49598" i="51"/>
  <c r="I49602" i="51"/>
  <c r="I49606" i="51"/>
  <c r="I49610" i="51"/>
  <c r="I49614" i="51"/>
  <c r="I49618" i="51"/>
  <c r="I49622" i="51"/>
  <c r="I49626" i="51"/>
  <c r="I49630" i="51"/>
  <c r="I49634" i="51"/>
  <c r="I49638" i="51"/>
  <c r="I49642" i="51"/>
  <c r="I49646" i="51"/>
  <c r="I49650" i="51"/>
  <c r="I49654" i="51"/>
  <c r="I49658" i="51"/>
  <c r="I49662" i="51"/>
  <c r="I49666" i="51"/>
  <c r="I49670" i="51"/>
  <c r="I49674" i="51"/>
  <c r="I49678" i="51"/>
  <c r="I49682" i="51"/>
  <c r="I49686" i="51"/>
  <c r="I49690" i="51"/>
  <c r="I49694" i="51"/>
  <c r="I49698" i="51"/>
  <c r="I49702" i="51"/>
  <c r="I49706" i="51"/>
  <c r="I49710" i="51"/>
  <c r="I49714" i="51"/>
  <c r="I49718" i="51"/>
  <c r="I49722" i="51"/>
  <c r="I49726" i="51"/>
  <c r="I49730" i="51"/>
  <c r="I49734" i="51"/>
  <c r="I49738" i="51"/>
  <c r="I49742" i="51"/>
  <c r="I49746" i="51"/>
  <c r="I49750" i="51"/>
  <c r="I49754" i="51"/>
  <c r="I49758" i="51"/>
  <c r="I49762" i="51"/>
  <c r="I49766" i="51"/>
  <c r="I49770" i="51"/>
  <c r="I49774" i="51"/>
  <c r="I49778" i="51"/>
  <c r="I49782" i="51"/>
  <c r="I49786" i="51"/>
  <c r="I49790" i="51"/>
  <c r="I49794" i="51"/>
  <c r="I49798" i="51"/>
  <c r="I49802" i="51"/>
  <c r="I49806" i="51"/>
  <c r="I49810" i="51"/>
  <c r="I49814" i="51"/>
  <c r="I49818" i="51"/>
  <c r="I49822" i="51"/>
  <c r="I49826" i="51"/>
  <c r="I49830" i="51"/>
  <c r="I49834" i="51"/>
  <c r="I49838" i="51"/>
  <c r="I49842" i="51"/>
  <c r="I49846" i="51"/>
  <c r="I49850" i="51"/>
  <c r="I49854" i="51"/>
  <c r="I49858" i="51"/>
  <c r="I49862" i="51"/>
  <c r="I49866" i="51"/>
  <c r="I49870" i="51"/>
  <c r="I49874" i="51"/>
  <c r="I49878" i="51"/>
  <c r="I49882" i="51"/>
  <c r="I49886" i="51"/>
  <c r="I49890" i="51"/>
  <c r="I49894" i="51"/>
  <c r="I49898" i="51"/>
  <c r="I49902" i="51"/>
  <c r="I49906" i="51"/>
  <c r="I49910" i="51"/>
  <c r="I49914" i="51"/>
  <c r="I49918" i="51"/>
  <c r="I49922" i="51"/>
  <c r="I49926" i="51"/>
  <c r="I49930" i="51"/>
  <c r="I49934" i="51"/>
  <c r="I49938" i="51"/>
  <c r="I49942" i="51"/>
  <c r="I49946" i="51"/>
  <c r="I49950" i="51"/>
  <c r="I49954" i="51"/>
  <c r="I49958" i="51"/>
  <c r="I49962" i="51"/>
  <c r="I49966" i="51"/>
  <c r="I49970" i="51"/>
  <c r="I49974" i="51"/>
  <c r="I49978" i="51"/>
  <c r="I49982" i="51"/>
  <c r="I49986" i="51"/>
  <c r="I49990" i="51"/>
  <c r="I49994" i="51"/>
  <c r="I49998" i="51"/>
  <c r="I50002" i="51"/>
  <c r="I50006" i="51"/>
  <c r="I50010" i="51"/>
  <c r="I50014" i="51"/>
  <c r="I50018" i="51"/>
  <c r="I50022" i="51"/>
  <c r="I50026" i="51"/>
  <c r="I50030" i="51"/>
  <c r="I50034" i="51"/>
  <c r="I50038" i="51"/>
  <c r="I50042" i="51"/>
  <c r="I50046" i="51"/>
  <c r="I50050" i="51"/>
  <c r="I50054" i="51"/>
  <c r="I50058" i="51"/>
  <c r="I50062" i="51"/>
  <c r="I50066" i="51"/>
  <c r="I50070" i="51"/>
  <c r="I50074" i="51"/>
  <c r="I50078" i="51"/>
  <c r="I50082" i="51"/>
  <c r="I50086" i="51"/>
  <c r="I50090" i="51"/>
  <c r="I50094" i="51"/>
  <c r="I50098" i="51"/>
  <c r="I50102" i="51"/>
  <c r="I50106" i="51"/>
  <c r="I50110" i="51"/>
  <c r="I50114" i="51"/>
  <c r="I50118" i="51"/>
  <c r="I50122" i="51"/>
  <c r="I50126" i="51"/>
  <c r="I50130" i="51"/>
  <c r="I50134" i="51"/>
  <c r="I50138" i="51"/>
  <c r="I50142" i="51"/>
  <c r="I50146" i="51"/>
  <c r="I50150" i="51"/>
  <c r="I50154" i="51"/>
  <c r="I50158" i="51"/>
  <c r="I50162" i="51"/>
  <c r="I50166" i="51"/>
  <c r="I50170" i="51"/>
  <c r="I50174" i="51"/>
  <c r="I50178" i="51"/>
  <c r="I50182" i="51"/>
  <c r="I50186" i="51"/>
  <c r="I50190" i="51"/>
  <c r="I50194" i="51"/>
  <c r="I50198" i="51"/>
  <c r="I50202" i="51"/>
  <c r="I50206" i="51"/>
  <c r="I50210" i="51"/>
  <c r="I50214" i="51"/>
  <c r="I50218" i="51"/>
  <c r="I50222" i="51"/>
  <c r="I50226" i="51"/>
  <c r="I50230" i="51"/>
  <c r="I50234" i="51"/>
  <c r="I50238" i="51"/>
  <c r="I50242" i="51"/>
  <c r="I50246" i="51"/>
  <c r="I50250" i="51"/>
  <c r="I50254" i="51"/>
  <c r="I50258" i="51"/>
  <c r="I50262" i="51"/>
  <c r="I50266" i="51"/>
  <c r="I50270" i="51"/>
  <c r="I50274" i="51"/>
  <c r="I50278" i="51"/>
  <c r="I50282" i="51"/>
  <c r="I50286" i="51"/>
  <c r="I50290" i="51"/>
  <c r="I50294" i="51"/>
  <c r="I50298" i="51"/>
  <c r="I50302" i="51"/>
  <c r="I50306" i="51"/>
  <c r="I50310" i="51"/>
  <c r="I50314" i="51"/>
  <c r="I50318" i="51"/>
  <c r="I50322" i="51"/>
  <c r="I50326" i="51"/>
  <c r="I50330" i="51"/>
  <c r="I50334" i="51"/>
  <c r="I50338" i="51"/>
  <c r="I50342" i="51"/>
  <c r="I50346" i="51"/>
  <c r="I50350" i="51"/>
  <c r="I50354" i="51"/>
  <c r="I50358" i="51"/>
  <c r="I50362" i="51"/>
  <c r="I50366" i="51"/>
  <c r="I50370" i="51"/>
  <c r="I50374" i="51"/>
  <c r="I50378" i="51"/>
  <c r="I50382" i="51"/>
  <c r="I50386" i="51"/>
  <c r="I50390" i="51"/>
  <c r="I50394" i="51"/>
  <c r="I50398" i="51"/>
  <c r="I50402" i="51"/>
  <c r="I50406" i="51"/>
  <c r="I50410" i="51"/>
  <c r="I50414" i="51"/>
  <c r="I50418" i="51"/>
  <c r="I50422" i="51"/>
  <c r="I50426" i="51"/>
  <c r="I50430" i="51"/>
  <c r="I50434" i="51"/>
  <c r="I50438" i="51"/>
  <c r="I50442" i="51"/>
  <c r="I50446" i="51"/>
  <c r="I50450" i="51"/>
  <c r="I50454" i="51"/>
  <c r="I50458" i="51"/>
  <c r="I50462" i="51"/>
  <c r="I50466" i="51"/>
  <c r="I50470" i="51"/>
  <c r="I50474" i="51"/>
  <c r="I50478" i="51"/>
  <c r="I50482" i="51"/>
  <c r="I50486" i="51"/>
  <c r="I50490" i="51"/>
  <c r="I50494" i="51"/>
  <c r="I50498" i="51"/>
  <c r="I50502" i="51"/>
  <c r="I50506" i="51"/>
  <c r="I50510" i="51"/>
  <c r="I50514" i="51"/>
  <c r="I50518" i="51"/>
  <c r="I50522" i="51"/>
  <c r="I50526" i="51"/>
  <c r="I50530" i="51"/>
  <c r="I50534" i="51"/>
  <c r="I50538" i="51"/>
  <c r="I50542" i="51"/>
  <c r="I50546" i="51"/>
  <c r="I50550" i="51"/>
  <c r="I50554" i="51"/>
  <c r="I50558" i="51"/>
  <c r="I50562" i="51"/>
  <c r="I50566" i="51"/>
  <c r="I50570" i="51"/>
  <c r="I50574" i="51"/>
  <c r="I50578" i="51"/>
  <c r="I50582" i="51"/>
  <c r="I50586" i="51"/>
  <c r="I50590" i="51"/>
  <c r="I50594" i="51"/>
  <c r="I50598" i="51"/>
  <c r="I50602" i="51"/>
  <c r="I50606" i="51"/>
  <c r="I50610" i="51"/>
  <c r="I50614" i="51"/>
  <c r="I50618" i="51"/>
  <c r="I50622" i="51"/>
  <c r="I50626" i="51"/>
  <c r="I50630" i="51"/>
  <c r="I50634" i="51"/>
  <c r="I50638" i="51"/>
  <c r="I50642" i="51"/>
  <c r="I50646" i="51"/>
  <c r="I50650" i="51"/>
  <c r="I50654" i="51"/>
  <c r="I50658" i="51"/>
  <c r="I50662" i="51"/>
  <c r="I50666" i="51"/>
  <c r="I50670" i="51"/>
  <c r="I50674" i="51"/>
  <c r="I50678" i="51"/>
  <c r="I50682" i="51"/>
  <c r="I50686" i="51"/>
  <c r="I50690" i="51"/>
  <c r="I50694" i="51"/>
  <c r="I50698" i="51"/>
  <c r="I50702" i="51"/>
  <c r="I50706" i="51"/>
  <c r="I50710" i="51"/>
  <c r="I50714" i="51"/>
  <c r="I50718" i="51"/>
  <c r="I50722" i="51"/>
  <c r="I50726" i="51"/>
  <c r="I50730" i="51"/>
  <c r="I50734" i="51"/>
  <c r="I50738" i="51"/>
  <c r="I50742" i="51"/>
  <c r="I50746" i="51"/>
  <c r="I50750" i="51"/>
  <c r="I50754" i="51"/>
  <c r="I50758" i="51"/>
  <c r="I50762" i="51"/>
  <c r="I50766" i="51"/>
  <c r="I50770" i="51"/>
  <c r="I50774" i="51"/>
  <c r="I50778" i="51"/>
  <c r="I50782" i="51"/>
  <c r="I50786" i="51"/>
  <c r="I50790" i="51"/>
  <c r="I50794" i="51"/>
  <c r="I50798" i="51"/>
  <c r="I50802" i="51"/>
  <c r="I50806" i="51"/>
  <c r="I50810" i="51"/>
  <c r="I50814" i="51"/>
  <c r="I50818" i="51"/>
  <c r="I50822" i="51"/>
  <c r="I50826" i="51"/>
  <c r="I50830" i="51"/>
  <c r="I50834" i="51"/>
  <c r="I50838" i="51"/>
  <c r="I50842" i="51"/>
  <c r="I50846" i="51"/>
  <c r="I50850" i="51"/>
  <c r="I50854" i="51"/>
  <c r="I50858" i="51"/>
  <c r="I50862" i="51"/>
  <c r="I50866" i="51"/>
  <c r="I50870" i="51"/>
  <c r="I50874" i="51"/>
  <c r="I50878" i="51"/>
  <c r="I50882" i="51"/>
  <c r="I50886" i="51"/>
  <c r="I50890" i="51"/>
  <c r="I50894" i="51"/>
  <c r="I50898" i="51"/>
  <c r="I50902" i="51"/>
  <c r="I50906" i="51"/>
  <c r="I50910" i="51"/>
  <c r="I50914" i="51"/>
  <c r="I50918" i="51"/>
  <c r="I50922" i="51"/>
  <c r="I50926" i="51"/>
  <c r="I50930" i="51"/>
  <c r="I50934" i="51"/>
  <c r="I50938" i="51"/>
  <c r="I50942" i="51"/>
  <c r="I50946" i="51"/>
  <c r="I50950" i="51"/>
  <c r="I50954" i="51"/>
  <c r="I50958" i="51"/>
  <c r="I50962" i="51"/>
  <c r="I50966" i="51"/>
  <c r="I50970" i="51"/>
  <c r="I50974" i="51"/>
  <c r="I50978" i="51"/>
  <c r="I50982" i="51"/>
  <c r="I50986" i="51"/>
  <c r="I50990" i="51"/>
  <c r="I50994" i="51"/>
  <c r="I50998" i="51"/>
  <c r="I51002" i="51"/>
  <c r="I51006" i="51"/>
  <c r="I51010" i="51"/>
  <c r="I51014" i="51"/>
  <c r="I51018" i="51"/>
  <c r="I51022" i="51"/>
  <c r="I51026" i="51"/>
  <c r="I51030" i="51"/>
  <c r="I51034" i="51"/>
  <c r="I51038" i="51"/>
  <c r="I51042" i="51"/>
  <c r="I51046" i="51"/>
  <c r="I51050" i="51"/>
  <c r="I51054" i="51"/>
  <c r="I51058" i="51"/>
  <c r="I51062" i="51"/>
  <c r="I51066" i="51"/>
  <c r="I51070" i="51"/>
  <c r="I51074" i="51"/>
  <c r="I51078" i="51"/>
  <c r="I51082" i="51"/>
  <c r="I51086" i="51"/>
  <c r="I51090" i="51"/>
  <c r="I51094" i="51"/>
  <c r="I51098" i="51"/>
  <c r="I51102" i="51"/>
  <c r="I51106" i="51"/>
  <c r="I51110" i="51"/>
  <c r="I51114" i="51"/>
  <c r="I51118" i="51"/>
  <c r="I51122" i="51"/>
  <c r="I51126" i="51"/>
  <c r="I51130" i="51"/>
  <c r="I51134" i="51"/>
  <c r="I51138" i="51"/>
  <c r="I51142" i="51"/>
  <c r="I51146" i="51"/>
  <c r="I51150" i="51"/>
  <c r="I51154" i="51"/>
  <c r="I51158" i="51"/>
  <c r="I51162" i="51"/>
  <c r="I51166" i="51"/>
  <c r="I51170" i="51"/>
  <c r="I51174" i="51"/>
  <c r="I51178" i="51"/>
  <c r="I51182" i="51"/>
  <c r="I51186" i="51"/>
  <c r="I51190" i="51"/>
  <c r="I51194" i="51"/>
  <c r="I51198" i="51"/>
  <c r="I51202" i="51"/>
  <c r="I51206" i="51"/>
  <c r="I51210" i="51"/>
  <c r="I51214" i="51"/>
  <c r="I51218" i="51"/>
  <c r="I51222" i="51"/>
  <c r="I51226" i="51"/>
  <c r="I51230" i="51"/>
  <c r="I51234" i="51"/>
  <c r="I51238" i="51"/>
  <c r="I51242" i="51"/>
  <c r="I51246" i="51"/>
  <c r="I51250" i="51"/>
  <c r="I51254" i="51"/>
  <c r="I51258" i="51"/>
  <c r="I51262" i="51"/>
  <c r="I51266" i="51"/>
  <c r="I51270" i="51"/>
  <c r="I51274" i="51"/>
  <c r="I51278" i="51"/>
  <c r="I51282" i="51"/>
  <c r="I51286" i="51"/>
  <c r="I51290" i="51"/>
  <c r="I51294" i="51"/>
  <c r="I51298" i="51"/>
  <c r="I51302" i="51"/>
  <c r="I51306" i="51"/>
  <c r="I51310" i="51"/>
  <c r="I51314" i="51"/>
  <c r="I51318" i="51"/>
  <c r="I51322" i="51"/>
  <c r="I51326" i="51"/>
  <c r="I51330" i="51"/>
  <c r="I51334" i="51"/>
  <c r="I51338" i="51"/>
  <c r="I51342" i="51"/>
  <c r="I51346" i="51"/>
  <c r="I51350" i="51"/>
  <c r="I51354" i="51"/>
  <c r="I51358" i="51"/>
  <c r="I51362" i="51"/>
  <c r="I51366" i="51"/>
  <c r="I51370" i="51"/>
  <c r="I51374" i="51"/>
  <c r="I51378" i="51"/>
  <c r="I51382" i="51"/>
  <c r="I51386" i="51"/>
  <c r="I51390" i="51"/>
  <c r="I51394" i="51"/>
  <c r="I51398" i="51"/>
  <c r="I51402" i="51"/>
  <c r="I51406" i="51"/>
  <c r="I51410" i="51"/>
  <c r="I51414" i="51"/>
  <c r="I51418" i="51"/>
  <c r="I51422" i="51"/>
  <c r="I51426" i="51"/>
  <c r="I51430" i="51"/>
  <c r="I51434" i="51"/>
  <c r="I51438" i="51"/>
  <c r="I51442" i="51"/>
  <c r="I51446" i="51"/>
  <c r="I51450" i="51"/>
  <c r="I51454" i="51"/>
  <c r="I51458" i="51"/>
  <c r="I51462" i="51"/>
  <c r="I51466" i="51"/>
  <c r="I51470" i="51"/>
  <c r="I51474" i="51"/>
  <c r="I51478" i="51"/>
  <c r="I51482" i="51"/>
  <c r="I51486" i="51"/>
  <c r="I51490" i="51"/>
  <c r="I51494" i="51"/>
  <c r="I51498" i="51"/>
  <c r="I51502" i="51"/>
  <c r="I51506" i="51"/>
  <c r="I51510" i="51"/>
  <c r="I51514" i="51"/>
  <c r="I51518" i="51"/>
  <c r="I51522" i="51"/>
  <c r="I51526" i="51"/>
  <c r="I51530" i="51"/>
  <c r="I51534" i="51"/>
  <c r="I51538" i="51"/>
  <c r="I51542" i="51"/>
  <c r="I51546" i="51"/>
  <c r="I51550" i="51"/>
  <c r="I51554" i="51"/>
  <c r="I51558" i="51"/>
  <c r="I51562" i="51"/>
  <c r="I51566" i="51"/>
  <c r="I51570" i="51"/>
  <c r="I51574" i="51"/>
  <c r="I51578" i="51"/>
  <c r="I51582" i="51"/>
  <c r="I51586" i="51"/>
  <c r="I51590" i="51"/>
  <c r="I51594" i="51"/>
  <c r="I51598" i="51"/>
  <c r="I51602" i="51"/>
  <c r="I51606" i="51"/>
  <c r="I51610" i="51"/>
  <c r="I51614" i="51"/>
  <c r="I51618" i="51"/>
  <c r="I51622" i="51"/>
  <c r="I51626" i="51"/>
  <c r="I51630" i="51"/>
  <c r="I51634" i="51"/>
  <c r="I51638" i="51"/>
  <c r="I51642" i="51"/>
  <c r="I51646" i="51"/>
  <c r="I51650" i="51"/>
  <c r="I51654" i="51"/>
  <c r="I51658" i="51"/>
  <c r="I51662" i="51"/>
  <c r="I51666" i="51"/>
  <c r="I51670" i="51"/>
  <c r="I51674" i="51"/>
  <c r="I51678" i="51"/>
  <c r="I51682" i="51"/>
  <c r="I51686" i="51"/>
  <c r="I51690" i="51"/>
  <c r="I51694" i="51"/>
  <c r="I51698" i="51"/>
  <c r="I51702" i="51"/>
  <c r="I51706" i="51"/>
  <c r="I51710" i="51"/>
  <c r="I51714" i="51"/>
  <c r="I51718" i="51"/>
  <c r="I51722" i="51"/>
  <c r="I51726" i="51"/>
  <c r="I51730" i="51"/>
  <c r="I51734" i="51"/>
  <c r="I51738" i="51"/>
  <c r="I51742" i="51"/>
  <c r="I51746" i="51"/>
  <c r="I51750" i="51"/>
  <c r="I51754" i="51"/>
  <c r="I51758" i="51"/>
  <c r="I51762" i="51"/>
  <c r="I51766" i="51"/>
  <c r="I51770" i="51"/>
  <c r="I51774" i="51"/>
  <c r="I51778" i="51"/>
  <c r="I51782" i="51"/>
  <c r="I51786" i="51"/>
  <c r="I51790" i="51"/>
  <c r="I51794" i="51"/>
  <c r="I51798" i="51"/>
  <c r="I51802" i="51"/>
  <c r="I51806" i="51"/>
  <c r="I51810" i="51"/>
  <c r="I51814" i="51"/>
  <c r="I51818" i="51"/>
  <c r="I51822" i="51"/>
  <c r="I51826" i="51"/>
  <c r="I51830" i="51"/>
  <c r="I51834" i="51"/>
  <c r="I51838" i="51"/>
  <c r="I51842" i="51"/>
  <c r="I51846" i="51"/>
  <c r="I51850" i="51"/>
  <c r="I51854" i="51"/>
  <c r="I51858" i="51"/>
  <c r="I51862" i="51"/>
  <c r="I51866" i="51"/>
  <c r="I51870" i="51"/>
  <c r="I51874" i="51"/>
  <c r="I51878" i="51"/>
  <c r="I51882" i="51"/>
  <c r="I51886" i="51"/>
  <c r="I51890" i="51"/>
  <c r="I51894" i="51"/>
  <c r="I51898" i="51"/>
  <c r="I51902" i="51"/>
  <c r="I51906" i="51"/>
  <c r="I51910" i="51"/>
  <c r="I51914" i="51"/>
  <c r="I51918" i="51"/>
  <c r="I51922" i="51"/>
  <c r="I51926" i="51"/>
  <c r="I51930" i="51"/>
  <c r="I51934" i="51"/>
  <c r="I51938" i="51"/>
  <c r="I51942" i="51"/>
  <c r="I51946" i="51"/>
  <c r="I51950" i="51"/>
  <c r="I51954" i="51"/>
  <c r="I51958" i="51"/>
  <c r="I51962" i="51"/>
  <c r="I51966" i="51"/>
  <c r="I51970" i="51"/>
  <c r="I51974" i="51"/>
  <c r="I51978" i="51"/>
  <c r="I51982" i="51"/>
  <c r="I51986" i="51"/>
  <c r="I51990" i="51"/>
  <c r="I51994" i="51"/>
  <c r="I51998" i="51"/>
  <c r="I52002" i="51"/>
  <c r="I52006" i="51"/>
  <c r="I52010" i="51"/>
  <c r="I52014" i="51"/>
  <c r="I52018" i="51"/>
  <c r="I52022" i="51"/>
  <c r="I52026" i="51"/>
  <c r="I52030" i="51"/>
  <c r="I52034" i="51"/>
  <c r="I52038" i="51"/>
  <c r="I52042" i="51"/>
  <c r="I52046" i="51"/>
  <c r="I52050" i="51"/>
  <c r="I52054" i="51"/>
  <c r="I52058" i="51"/>
  <c r="I52062" i="51"/>
  <c r="I52066" i="51"/>
  <c r="I52070" i="51"/>
  <c r="I52074" i="51"/>
  <c r="I52078" i="51"/>
  <c r="I52082" i="51"/>
  <c r="I52086" i="51"/>
  <c r="I52090" i="51"/>
  <c r="I52094" i="51"/>
  <c r="I52098" i="51"/>
  <c r="I52102" i="51"/>
  <c r="I52106" i="51"/>
  <c r="I52110" i="51"/>
  <c r="I52114" i="51"/>
  <c r="I52118" i="51"/>
  <c r="I52122" i="51"/>
  <c r="I52126" i="51"/>
  <c r="I52130" i="51"/>
  <c r="I52134" i="51"/>
  <c r="I52138" i="51"/>
  <c r="I52142" i="51"/>
  <c r="I52146" i="51"/>
  <c r="I52150" i="51"/>
  <c r="I52154" i="51"/>
  <c r="I52158" i="51"/>
  <c r="I52162" i="51"/>
  <c r="I52166" i="51"/>
  <c r="I52170" i="51"/>
  <c r="I52174" i="51"/>
  <c r="I52178" i="51"/>
  <c r="I52182" i="51"/>
  <c r="I52186" i="51"/>
  <c r="I52190" i="51"/>
  <c r="I52194" i="51"/>
  <c r="I52198" i="51"/>
  <c r="I52202" i="51"/>
  <c r="I52206" i="51"/>
  <c r="I52210" i="51"/>
  <c r="I52214" i="51"/>
  <c r="I52218" i="51"/>
  <c r="I52222" i="51"/>
  <c r="I52226" i="51"/>
  <c r="I52230" i="51"/>
  <c r="I52234" i="51"/>
  <c r="I52238" i="51"/>
  <c r="I52242" i="51"/>
  <c r="I52246" i="51"/>
  <c r="I52250" i="51"/>
  <c r="I52254" i="51"/>
  <c r="I52258" i="51"/>
  <c r="I52262" i="51"/>
  <c r="I52266" i="51"/>
  <c r="I52270" i="51"/>
  <c r="I52274" i="51"/>
  <c r="I52278" i="51"/>
  <c r="I52282" i="51"/>
  <c r="I52286" i="51"/>
  <c r="I52290" i="51"/>
  <c r="I52294" i="51"/>
  <c r="I52298" i="51"/>
  <c r="I52302" i="51"/>
  <c r="I52306" i="51"/>
  <c r="I52310" i="51"/>
  <c r="I52314" i="51"/>
  <c r="I52318" i="51"/>
  <c r="I52322" i="51"/>
  <c r="I52326" i="51"/>
  <c r="I52330" i="51"/>
  <c r="I52334" i="51"/>
  <c r="I52338" i="51"/>
  <c r="I52342" i="51"/>
  <c r="I52346" i="51"/>
  <c r="I52350" i="51"/>
  <c r="I52354" i="51"/>
  <c r="I52358" i="51"/>
  <c r="I52362" i="51"/>
  <c r="I52366" i="51"/>
  <c r="I52370" i="51"/>
  <c r="I52374" i="51"/>
  <c r="I52378" i="51"/>
  <c r="I52382" i="51"/>
  <c r="I52386" i="51"/>
  <c r="I52390" i="51"/>
  <c r="I52394" i="51"/>
  <c r="I52398" i="51"/>
  <c r="I52402" i="51"/>
  <c r="I52406" i="51"/>
  <c r="I52410" i="51"/>
  <c r="I52414" i="51"/>
  <c r="I52418" i="51"/>
  <c r="I52422" i="51"/>
  <c r="I52426" i="51"/>
  <c r="I52430" i="51"/>
  <c r="I52434" i="51"/>
  <c r="I52438" i="51"/>
  <c r="I52442" i="51"/>
  <c r="I52446" i="51"/>
  <c r="I52450" i="51"/>
  <c r="I52454" i="51"/>
  <c r="I52458" i="51"/>
  <c r="I52462" i="51"/>
  <c r="I52466" i="51"/>
  <c r="I52470" i="51"/>
  <c r="I52474" i="51"/>
  <c r="I52478" i="51"/>
  <c r="I52482" i="51"/>
  <c r="I52486" i="51"/>
  <c r="I52490" i="51"/>
  <c r="I52494" i="51"/>
  <c r="I52498" i="51"/>
  <c r="I52502" i="51"/>
  <c r="I52506" i="51"/>
  <c r="I52510" i="51"/>
  <c r="I52514" i="51"/>
  <c r="I52518" i="51"/>
  <c r="I52522" i="51"/>
  <c r="I52526" i="51"/>
  <c r="I52530" i="51"/>
  <c r="I52534" i="51"/>
  <c r="I52538" i="51"/>
  <c r="I52542" i="51"/>
  <c r="I52546" i="51"/>
  <c r="I52550" i="51"/>
  <c r="I52554" i="51"/>
  <c r="I52558" i="51"/>
  <c r="I52562" i="51"/>
  <c r="I52566" i="51"/>
  <c r="I52570" i="51"/>
  <c r="I52574" i="51"/>
  <c r="I52578" i="51"/>
  <c r="I52582" i="51"/>
  <c r="I52586" i="51"/>
  <c r="I52590" i="51"/>
  <c r="I52594" i="51"/>
  <c r="I52598" i="51"/>
  <c r="I52602" i="51"/>
  <c r="I52606" i="51"/>
  <c r="I52610" i="51"/>
  <c r="I52614" i="51"/>
  <c r="I52618" i="51"/>
  <c r="I52622" i="51"/>
  <c r="I52626" i="51"/>
  <c r="I52630" i="51"/>
  <c r="I52634" i="51"/>
  <c r="I52638" i="51"/>
  <c r="I52642" i="51"/>
  <c r="I52646" i="51"/>
  <c r="I52650" i="51"/>
  <c r="I52654" i="51"/>
  <c r="I52658" i="51"/>
  <c r="I52662" i="51"/>
  <c r="I52666" i="51"/>
  <c r="I52670" i="51"/>
  <c r="I52674" i="51"/>
  <c r="I52678" i="51"/>
  <c r="I52682" i="51"/>
  <c r="I52686" i="51"/>
  <c r="I52690" i="51"/>
  <c r="I52694" i="51"/>
  <c r="I52698" i="51"/>
  <c r="I52702" i="51"/>
  <c r="I52706" i="51"/>
  <c r="I52710" i="51"/>
  <c r="I52714" i="51"/>
  <c r="I52718" i="51"/>
  <c r="I52722" i="51"/>
  <c r="I52726" i="51"/>
  <c r="I52730" i="51"/>
  <c r="I52734" i="51"/>
  <c r="I52738" i="51"/>
  <c r="I52742" i="51"/>
  <c r="I52746" i="51"/>
  <c r="I52750" i="51"/>
  <c r="I52754" i="51"/>
  <c r="I52758" i="51"/>
  <c r="I52762" i="51"/>
  <c r="I52766" i="51"/>
  <c r="I52770" i="51"/>
  <c r="I52774" i="51"/>
  <c r="I52778" i="51"/>
  <c r="I52782" i="51"/>
  <c r="I52786" i="51"/>
  <c r="I52790" i="51"/>
  <c r="I52794" i="51"/>
  <c r="I52798" i="51"/>
  <c r="I52802" i="51"/>
  <c r="I52806" i="51"/>
  <c r="I52810" i="51"/>
  <c r="I52814" i="51"/>
  <c r="I52818" i="51"/>
  <c r="I52822" i="51"/>
  <c r="I52826" i="51"/>
  <c r="I52830" i="51"/>
  <c r="I52834" i="51"/>
  <c r="I52838" i="51"/>
  <c r="I52842" i="51"/>
  <c r="I52846" i="51"/>
  <c r="I52850" i="51"/>
  <c r="I52854" i="51"/>
  <c r="I52858" i="51"/>
  <c r="I52862" i="51"/>
  <c r="I52866" i="51"/>
  <c r="I52870" i="51"/>
  <c r="I52874" i="51"/>
  <c r="I52878" i="51"/>
  <c r="I52882" i="51"/>
  <c r="I52886" i="51"/>
  <c r="I52890" i="51"/>
  <c r="I52894" i="51"/>
  <c r="I52898" i="51"/>
  <c r="I52902" i="51"/>
  <c r="I52906" i="51"/>
  <c r="I52910" i="51"/>
  <c r="I52914" i="51"/>
  <c r="I52918" i="51"/>
  <c r="I52922" i="51"/>
  <c r="I52926" i="51"/>
  <c r="I52930" i="51"/>
  <c r="I52934" i="51"/>
  <c r="I52938" i="51"/>
  <c r="I52942" i="51"/>
  <c r="I52946" i="51"/>
  <c r="I52950" i="51"/>
  <c r="I52954" i="51"/>
  <c r="I52958" i="51"/>
  <c r="I52962" i="51"/>
  <c r="I52966" i="51"/>
  <c r="I52970" i="51"/>
  <c r="I52974" i="51"/>
  <c r="I52978" i="51"/>
  <c r="I52982" i="51"/>
  <c r="I52986" i="51"/>
  <c r="I52990" i="51"/>
  <c r="I52994" i="51"/>
  <c r="I52998" i="51"/>
  <c r="I53002" i="51"/>
  <c r="I53006" i="51"/>
  <c r="I53010" i="51"/>
  <c r="I53014" i="51"/>
  <c r="I53018" i="51"/>
  <c r="I53022" i="51"/>
  <c r="I53026" i="51"/>
  <c r="I53030" i="51"/>
  <c r="I53034" i="51"/>
  <c r="I53038" i="51"/>
  <c r="I53042" i="51"/>
  <c r="I53046" i="51"/>
  <c r="I53050" i="51"/>
  <c r="I53054" i="51"/>
  <c r="I53058" i="51"/>
  <c r="I53062" i="51"/>
  <c r="I53066" i="51"/>
  <c r="I53070" i="51"/>
  <c r="I53074" i="51"/>
  <c r="I53078" i="51"/>
  <c r="I53082" i="51"/>
  <c r="I53086" i="51"/>
  <c r="I53090" i="51"/>
  <c r="I53094" i="51"/>
  <c r="I53098" i="51"/>
  <c r="I53102" i="51"/>
  <c r="I53106" i="51"/>
  <c r="I53110" i="51"/>
  <c r="I53114" i="51"/>
  <c r="I53118" i="51"/>
  <c r="I53122" i="51"/>
  <c r="I53126" i="51"/>
  <c r="I53130" i="51"/>
  <c r="I53134" i="51"/>
  <c r="I53138" i="51"/>
  <c r="I53142" i="51"/>
  <c r="I53146" i="51"/>
  <c r="I53150" i="51"/>
  <c r="I53154" i="51"/>
  <c r="I53158" i="51"/>
  <c r="I53162" i="51"/>
  <c r="I53166" i="51"/>
  <c r="I53170" i="51"/>
  <c r="I53174" i="51"/>
  <c r="I53178" i="51"/>
  <c r="I53182" i="51"/>
  <c r="I53186" i="51"/>
  <c r="I53190" i="51"/>
  <c r="I53194" i="51"/>
  <c r="I53198" i="51"/>
  <c r="I53202" i="51"/>
  <c r="I53206" i="51"/>
  <c r="I53210" i="51"/>
  <c r="I53214" i="51"/>
  <c r="I53218" i="51"/>
  <c r="I53222" i="51"/>
  <c r="I53226" i="51"/>
  <c r="I53230" i="51"/>
  <c r="I53234" i="51"/>
  <c r="I53238" i="51"/>
  <c r="I53242" i="51"/>
  <c r="I53246" i="51"/>
  <c r="I53250" i="51"/>
  <c r="I53254" i="51"/>
  <c r="I53258" i="51"/>
  <c r="I53262" i="51"/>
  <c r="I53266" i="51"/>
  <c r="I53270" i="51"/>
  <c r="I53274" i="51"/>
  <c r="I53278" i="51"/>
  <c r="I53282" i="51"/>
  <c r="I53286" i="51"/>
  <c r="I53290" i="51"/>
  <c r="I53294" i="51"/>
  <c r="I53298" i="51"/>
  <c r="I53302" i="51"/>
  <c r="I53306" i="51"/>
  <c r="I53310" i="51"/>
  <c r="I53314" i="51"/>
  <c r="I53318" i="51"/>
  <c r="I53322" i="51"/>
  <c r="I53326" i="51"/>
  <c r="I53330" i="51"/>
  <c r="I53334" i="51"/>
  <c r="I53338" i="51"/>
  <c r="I53342" i="51"/>
  <c r="I53346" i="51"/>
  <c r="I53350" i="51"/>
  <c r="I53354" i="51"/>
  <c r="I53358" i="51"/>
  <c r="I53362" i="51"/>
  <c r="I53366" i="51"/>
  <c r="I53370" i="51"/>
  <c r="I53374" i="51"/>
  <c r="I53378" i="51"/>
  <c r="I53382" i="51"/>
  <c r="I53386" i="51"/>
  <c r="I53390" i="51"/>
  <c r="I53394" i="51"/>
  <c r="I53398" i="51"/>
  <c r="I53402" i="51"/>
  <c r="I53406" i="51"/>
  <c r="I53410" i="51"/>
  <c r="I53414" i="51"/>
  <c r="I53418" i="51"/>
  <c r="I53422" i="51"/>
  <c r="I53426" i="51"/>
  <c r="I53430" i="51"/>
  <c r="I53434" i="51"/>
  <c r="I53438" i="51"/>
  <c r="I53442" i="51"/>
  <c r="I53446" i="51"/>
  <c r="I53450" i="51"/>
  <c r="I53454" i="51"/>
  <c r="I53458" i="51"/>
  <c r="I53462" i="51"/>
  <c r="I53466" i="51"/>
  <c r="I53470" i="51"/>
  <c r="I53474" i="51"/>
  <c r="I53478" i="51"/>
  <c r="I53482" i="51"/>
  <c r="I53486" i="51"/>
  <c r="I53490" i="51"/>
  <c r="I53494" i="51"/>
  <c r="I53498" i="51"/>
  <c r="I53502" i="51"/>
  <c r="I53506" i="51"/>
  <c r="I53510" i="51"/>
  <c r="I53514" i="51"/>
  <c r="I53518" i="51"/>
  <c r="I53522" i="51"/>
  <c r="I53526" i="51"/>
  <c r="I53530" i="51"/>
  <c r="I53534" i="51"/>
  <c r="I53538" i="51"/>
  <c r="I53542" i="51"/>
  <c r="I53546" i="51"/>
  <c r="I53550" i="51"/>
  <c r="I53554" i="51"/>
  <c r="I53558" i="51"/>
  <c r="I53562" i="51"/>
  <c r="I53566" i="51"/>
  <c r="I53570" i="51"/>
  <c r="I53574" i="51"/>
  <c r="I53578" i="51"/>
  <c r="I53582" i="51"/>
  <c r="I53586" i="51"/>
  <c r="I53590" i="51"/>
  <c r="I53594" i="51"/>
  <c r="I53598" i="51"/>
  <c r="I53602" i="51"/>
  <c r="I53606" i="51"/>
  <c r="I53610" i="51"/>
  <c r="I53614" i="51"/>
  <c r="I53618" i="51"/>
  <c r="I53622" i="51"/>
  <c r="I53626" i="51"/>
  <c r="I53630" i="51"/>
  <c r="I53634" i="51"/>
  <c r="I53638" i="51"/>
  <c r="I53642" i="51"/>
  <c r="I53646" i="51"/>
  <c r="I53650" i="51"/>
  <c r="I53654" i="51"/>
  <c r="I53658" i="51"/>
  <c r="I53662" i="51"/>
  <c r="I53666" i="51"/>
  <c r="I53670" i="51"/>
  <c r="I53674" i="51"/>
  <c r="I53678" i="51"/>
  <c r="I53682" i="51"/>
  <c r="I53686" i="51"/>
  <c r="I53690" i="51"/>
  <c r="I53694" i="51"/>
  <c r="I53698" i="51"/>
  <c r="I53702" i="51"/>
  <c r="I53706" i="51"/>
  <c r="I53710" i="51"/>
  <c r="I53714" i="51"/>
  <c r="I53718" i="51"/>
  <c r="I53722" i="51"/>
  <c r="I53726" i="51"/>
  <c r="I53730" i="51"/>
  <c r="I53734" i="51"/>
  <c r="I53738" i="51"/>
  <c r="I53742" i="51"/>
  <c r="I53746" i="51"/>
  <c r="I53750" i="51"/>
  <c r="I53754" i="51"/>
  <c r="I53758" i="51"/>
  <c r="I53762" i="51"/>
  <c r="I53766" i="51"/>
  <c r="I53770" i="51"/>
  <c r="I53774" i="51"/>
  <c r="I53778" i="51"/>
  <c r="I53782" i="51"/>
  <c r="I53786" i="51"/>
  <c r="I53790" i="51"/>
  <c r="I53794" i="51"/>
  <c r="I53798" i="51"/>
  <c r="I53802" i="51"/>
  <c r="I53806" i="51"/>
  <c r="I53810" i="51"/>
  <c r="I53814" i="51"/>
  <c r="I53818" i="51"/>
  <c r="I53822" i="51"/>
  <c r="I53826" i="51"/>
  <c r="I53830" i="51"/>
  <c r="I53834" i="51"/>
  <c r="I53838" i="51"/>
  <c r="I53842" i="51"/>
  <c r="I53846" i="51"/>
  <c r="I53850" i="51"/>
  <c r="I53854" i="51"/>
  <c r="I53858" i="51"/>
  <c r="I53862" i="51"/>
  <c r="I53866" i="51"/>
  <c r="I53870" i="51"/>
  <c r="I53874" i="51"/>
  <c r="I53878" i="51"/>
  <c r="I53882" i="51"/>
  <c r="I53886" i="51"/>
  <c r="I53890" i="51"/>
  <c r="I53894" i="51"/>
  <c r="I53898" i="51"/>
  <c r="I53902" i="51"/>
  <c r="I53906" i="51"/>
  <c r="I53910" i="51"/>
  <c r="I53914" i="51"/>
  <c r="I53918" i="51"/>
  <c r="I53922" i="51"/>
  <c r="I53926" i="51"/>
  <c r="I53930" i="51"/>
  <c r="I53934" i="51"/>
  <c r="I53938" i="51"/>
  <c r="I53942" i="51"/>
  <c r="I53946" i="51"/>
  <c r="I53950" i="51"/>
  <c r="I53954" i="51"/>
  <c r="I53958" i="51"/>
  <c r="I53962" i="51"/>
  <c r="I53966" i="51"/>
  <c r="I53970" i="51"/>
  <c r="I53974" i="51"/>
  <c r="I53978" i="51"/>
  <c r="I53982" i="51"/>
  <c r="I53986" i="51"/>
  <c r="I53990" i="51"/>
  <c r="I53994" i="51"/>
  <c r="I53998" i="51"/>
  <c r="I54002" i="51"/>
  <c r="I54006" i="51"/>
  <c r="I54010" i="51"/>
  <c r="I54014" i="51"/>
  <c r="I54018" i="51"/>
  <c r="I54022" i="51"/>
  <c r="I54026" i="51"/>
  <c r="I54030" i="51"/>
  <c r="I54034" i="51"/>
  <c r="I54038" i="51"/>
  <c r="I54042" i="51"/>
  <c r="I54046" i="51"/>
  <c r="I54050" i="51"/>
  <c r="I54054" i="51"/>
  <c r="I54058" i="51"/>
  <c r="I54062" i="51"/>
  <c r="I54066" i="51"/>
  <c r="I54070" i="51"/>
  <c r="I54074" i="51"/>
  <c r="I54078" i="51"/>
  <c r="I54082" i="51"/>
  <c r="I54086" i="51"/>
  <c r="I54090" i="51"/>
  <c r="I54094" i="51"/>
  <c r="I54098" i="51"/>
  <c r="I54102" i="51"/>
  <c r="I54106" i="51"/>
  <c r="I54110" i="51"/>
  <c r="I54114" i="51"/>
  <c r="I54118" i="51"/>
  <c r="I54122" i="51"/>
  <c r="I54126" i="51"/>
  <c r="I54130" i="51"/>
  <c r="I54134" i="51"/>
  <c r="I54138" i="51"/>
  <c r="I54142" i="51"/>
  <c r="I54146" i="51"/>
  <c r="I54150" i="51"/>
  <c r="I54154" i="51"/>
  <c r="I54158" i="51"/>
  <c r="I54162" i="51"/>
  <c r="I54166" i="51"/>
  <c r="I54170" i="51"/>
  <c r="I54174" i="51"/>
  <c r="I54178" i="51"/>
  <c r="I54182" i="51"/>
  <c r="I54186" i="51"/>
  <c r="I54190" i="51"/>
  <c r="I54194" i="51"/>
  <c r="I54198" i="51"/>
  <c r="I54202" i="51"/>
  <c r="I54206" i="51"/>
  <c r="I54210" i="51"/>
  <c r="I54214" i="51"/>
  <c r="I54218" i="51"/>
  <c r="I54222" i="51"/>
  <c r="I54226" i="51"/>
  <c r="I54230" i="51"/>
  <c r="I54234" i="51"/>
  <c r="I54238" i="51"/>
  <c r="I54242" i="51"/>
  <c r="I54246" i="51"/>
  <c r="I54250" i="51"/>
  <c r="I54254" i="51"/>
  <c r="I54258" i="51"/>
  <c r="I54262" i="51"/>
  <c r="I54266" i="51"/>
  <c r="I54270" i="51"/>
  <c r="I54274" i="51"/>
  <c r="I54278" i="51"/>
  <c r="I54282" i="51"/>
  <c r="I54286" i="51"/>
  <c r="I54290" i="51"/>
  <c r="I54294" i="51"/>
  <c r="I54298" i="51"/>
  <c r="I54302" i="51"/>
  <c r="I54306" i="51"/>
  <c r="I54310" i="51"/>
  <c r="I54314" i="51"/>
  <c r="I54318" i="51"/>
  <c r="I54322" i="51"/>
  <c r="I54326" i="51"/>
  <c r="I54330" i="51"/>
  <c r="I54334" i="51"/>
  <c r="I54338" i="51"/>
  <c r="I54342" i="51"/>
  <c r="I54346" i="51"/>
  <c r="I54350" i="51"/>
  <c r="I54354" i="51"/>
  <c r="I54358" i="51"/>
  <c r="I54362" i="51"/>
  <c r="I54366" i="51"/>
  <c r="I54370" i="51"/>
  <c r="I54374" i="51"/>
  <c r="I54378" i="51"/>
  <c r="I54382" i="51"/>
  <c r="I54386" i="51"/>
  <c r="I54390" i="51"/>
  <c r="I54394" i="51"/>
  <c r="I54398" i="51"/>
  <c r="I54402" i="51"/>
  <c r="I54406" i="51"/>
  <c r="I54410" i="51"/>
  <c r="I54414" i="51"/>
  <c r="I54418" i="51"/>
  <c r="I54422" i="51"/>
  <c r="I54426" i="51"/>
  <c r="I54430" i="51"/>
  <c r="I54434" i="51"/>
  <c r="I54438" i="51"/>
  <c r="I54442" i="51"/>
  <c r="I54446" i="51"/>
  <c r="I54450" i="51"/>
  <c r="I54454" i="51"/>
  <c r="I54458" i="51"/>
  <c r="I54462" i="51"/>
  <c r="I54466" i="51"/>
  <c r="I54470" i="51"/>
  <c r="I54474" i="51"/>
  <c r="I54478" i="51"/>
  <c r="I54482" i="51"/>
  <c r="I54486" i="51"/>
  <c r="I54490" i="51"/>
  <c r="I54494" i="51"/>
  <c r="I54498" i="51"/>
  <c r="I54502" i="51"/>
  <c r="I54506" i="51"/>
  <c r="I54510" i="51"/>
  <c r="I54514" i="51"/>
  <c r="I54518" i="51"/>
  <c r="I54522" i="51"/>
  <c r="I54526" i="51"/>
  <c r="I54530" i="51"/>
  <c r="I54534" i="51"/>
  <c r="I54538" i="51"/>
  <c r="I54542" i="51"/>
  <c r="I54546" i="51"/>
  <c r="I54550" i="51"/>
  <c r="I54554" i="51"/>
  <c r="I54558" i="51"/>
  <c r="I54562" i="51"/>
  <c r="I54566" i="51"/>
  <c r="I54570" i="51"/>
  <c r="I54574" i="51"/>
  <c r="I54578" i="51"/>
  <c r="I54582" i="51"/>
  <c r="I54586" i="51"/>
  <c r="I54590" i="51"/>
  <c r="I54594" i="51"/>
  <c r="I54598" i="51"/>
  <c r="I54602" i="51"/>
  <c r="I54606" i="51"/>
  <c r="I54610" i="51"/>
  <c r="I54614" i="51"/>
  <c r="I54618" i="51"/>
  <c r="I54622" i="51"/>
  <c r="I54626" i="51"/>
  <c r="I54630" i="51"/>
  <c r="I54634" i="51"/>
  <c r="I54638" i="51"/>
  <c r="I54642" i="51"/>
  <c r="I54646" i="51"/>
  <c r="I54650" i="51"/>
  <c r="I54654" i="51"/>
  <c r="I54658" i="51"/>
  <c r="I54662" i="51"/>
  <c r="I54666" i="51"/>
  <c r="I54670" i="51"/>
  <c r="I54674" i="51"/>
  <c r="I54678" i="51"/>
  <c r="I54682" i="51"/>
  <c r="I54686" i="51"/>
  <c r="I54690" i="51"/>
  <c r="I54694" i="51"/>
  <c r="I54698" i="51"/>
  <c r="I54702" i="51"/>
  <c r="I54706" i="51"/>
  <c r="I54710" i="51"/>
  <c r="I54714" i="51"/>
  <c r="I54718" i="51"/>
  <c r="I54722" i="51"/>
  <c r="I54726" i="51"/>
  <c r="I54730" i="51"/>
  <c r="I54734" i="51"/>
  <c r="I54738" i="51"/>
  <c r="I54742" i="51"/>
  <c r="I54746" i="51"/>
  <c r="I54750" i="51"/>
  <c r="I54754" i="51"/>
  <c r="I54758" i="51"/>
  <c r="I54762" i="51"/>
  <c r="I54766" i="51"/>
  <c r="I54770" i="51"/>
  <c r="I54774" i="51"/>
  <c r="I54778" i="51"/>
  <c r="I54782" i="51"/>
  <c r="I54786" i="51"/>
  <c r="I54790" i="51"/>
  <c r="I54794" i="51"/>
  <c r="I54798" i="51"/>
  <c r="I54802" i="51"/>
  <c r="I54806" i="51"/>
  <c r="I54810" i="51"/>
  <c r="I54814" i="51"/>
  <c r="I54818" i="51"/>
  <c r="I54822" i="51"/>
  <c r="I54826" i="51"/>
  <c r="I54830" i="51"/>
  <c r="I54834" i="51"/>
  <c r="I54838" i="51"/>
  <c r="I54842" i="51"/>
  <c r="I54846" i="51"/>
  <c r="I54850" i="51"/>
  <c r="I54854" i="51"/>
  <c r="I54858" i="51"/>
  <c r="I54862" i="51"/>
  <c r="I54866" i="51"/>
  <c r="I54870" i="51"/>
  <c r="I54874" i="51"/>
  <c r="I54878" i="51"/>
  <c r="I54882" i="51"/>
  <c r="I54886" i="51"/>
  <c r="I54890" i="51"/>
  <c r="I54894" i="51"/>
  <c r="I54898" i="51"/>
  <c r="I54902" i="51"/>
  <c r="I54906" i="51"/>
  <c r="I54910" i="51"/>
  <c r="I54914" i="51"/>
  <c r="I54918" i="51"/>
  <c r="I54922" i="51"/>
  <c r="I54926" i="51"/>
  <c r="I54930" i="51"/>
  <c r="I54934" i="51"/>
  <c r="I54938" i="51"/>
  <c r="I54942" i="51"/>
  <c r="I54946" i="51"/>
  <c r="I54950" i="51"/>
  <c r="I54954" i="51"/>
  <c r="I54958" i="51"/>
  <c r="I54962" i="51"/>
  <c r="I54966" i="51"/>
  <c r="I54970" i="51"/>
  <c r="I54974" i="51"/>
  <c r="I54978" i="51"/>
  <c r="I54982" i="51"/>
  <c r="I54986" i="51"/>
  <c r="I54990" i="51"/>
  <c r="I54994" i="51"/>
  <c r="I54998" i="51"/>
  <c r="I55002" i="51"/>
  <c r="I55006" i="51"/>
  <c r="I55010" i="51"/>
  <c r="I55014" i="51"/>
  <c r="I55018" i="51"/>
  <c r="I55022" i="51"/>
  <c r="I55026" i="51"/>
  <c r="I55030" i="51"/>
  <c r="I55034" i="51"/>
  <c r="I55038" i="51"/>
  <c r="I55042" i="51"/>
  <c r="I55046" i="51"/>
  <c r="I55050" i="51"/>
  <c r="I55054" i="51"/>
  <c r="I55058" i="51"/>
  <c r="I55062" i="51"/>
  <c r="I55066" i="51"/>
  <c r="I55070" i="51"/>
  <c r="I55074" i="51"/>
  <c r="I55078" i="51"/>
  <c r="I55082" i="51"/>
  <c r="I55086" i="51"/>
  <c r="I55090" i="51"/>
  <c r="I55094" i="51"/>
  <c r="I55098" i="51"/>
  <c r="I55102" i="51"/>
  <c r="I55106" i="51"/>
  <c r="I55110" i="51"/>
  <c r="I55114" i="51"/>
  <c r="I55118" i="51"/>
  <c r="I55122" i="51"/>
  <c r="I55126" i="51"/>
  <c r="I55130" i="51"/>
  <c r="I55134" i="51"/>
  <c r="I55138" i="51"/>
  <c r="I55142" i="51"/>
  <c r="I55146" i="51"/>
  <c r="I55150" i="51"/>
  <c r="I55154" i="51"/>
  <c r="I55158" i="51"/>
  <c r="I55162" i="51"/>
  <c r="I55166" i="51"/>
  <c r="I55170" i="51"/>
  <c r="I55174" i="51"/>
  <c r="I55178" i="51"/>
  <c r="I55182" i="51"/>
  <c r="I55186" i="51"/>
  <c r="I55190" i="51"/>
  <c r="I55194" i="51"/>
  <c r="I55198" i="51"/>
  <c r="I55202" i="51"/>
  <c r="I55206" i="51"/>
  <c r="I55210" i="51"/>
  <c r="I55214" i="51"/>
  <c r="I55218" i="51"/>
  <c r="I55222" i="51"/>
  <c r="I55226" i="51"/>
  <c r="I55230" i="51"/>
  <c r="I55234" i="51"/>
  <c r="I55238" i="51"/>
  <c r="I55242" i="51"/>
  <c r="I55246" i="51"/>
  <c r="I55250" i="51"/>
  <c r="I55254" i="51"/>
  <c r="I55258" i="51"/>
  <c r="I55262" i="51"/>
  <c r="I55266" i="51"/>
  <c r="I55270" i="51"/>
  <c r="I55274" i="51"/>
  <c r="I55278" i="51"/>
  <c r="I55282" i="51"/>
  <c r="I55286" i="51"/>
  <c r="I55290" i="51"/>
  <c r="I55294" i="51"/>
  <c r="I55298" i="51"/>
  <c r="I55302" i="51"/>
  <c r="I55306" i="51"/>
  <c r="I55310" i="51"/>
  <c r="I55314" i="51"/>
  <c r="I55318" i="51"/>
  <c r="I55322" i="51"/>
  <c r="I55326" i="51"/>
  <c r="I55330" i="51"/>
  <c r="I55334" i="51"/>
  <c r="I55338" i="51"/>
  <c r="I55342" i="51"/>
  <c r="I55346" i="51"/>
  <c r="I55350" i="51"/>
  <c r="I55354" i="51"/>
  <c r="I55358" i="51"/>
  <c r="I55362" i="51"/>
  <c r="I55366" i="51"/>
  <c r="I55370" i="51"/>
  <c r="I55374" i="51"/>
  <c r="I55378" i="51"/>
  <c r="I55382" i="51"/>
  <c r="I55386" i="51"/>
  <c r="I55390" i="51"/>
  <c r="I55394" i="51"/>
  <c r="I55398" i="51"/>
  <c r="I55402" i="51"/>
  <c r="I55406" i="51"/>
  <c r="I55410" i="51"/>
  <c r="I55414" i="51"/>
  <c r="I55418" i="51"/>
  <c r="I55422" i="51"/>
  <c r="I55426" i="51"/>
  <c r="I55430" i="51"/>
  <c r="I55434" i="51"/>
  <c r="I55438" i="51"/>
  <c r="I55442" i="51"/>
  <c r="I55446" i="51"/>
  <c r="I55450" i="51"/>
  <c r="I55454" i="51"/>
  <c r="I55458" i="51"/>
  <c r="I55462" i="51"/>
  <c r="I55466" i="51"/>
  <c r="I55470" i="51"/>
  <c r="I55474" i="51"/>
  <c r="I55478" i="51"/>
  <c r="I55482" i="51"/>
  <c r="I55486" i="51"/>
  <c r="I55490" i="51"/>
  <c r="I55494" i="51"/>
  <c r="I55498" i="51"/>
  <c r="I55502" i="51"/>
  <c r="I55506" i="51"/>
  <c r="I55510" i="51"/>
  <c r="I55514" i="51"/>
  <c r="I55518" i="51"/>
  <c r="I55522" i="51"/>
  <c r="I55526" i="51"/>
  <c r="I55530" i="51"/>
  <c r="I55534" i="51"/>
  <c r="I55538" i="51"/>
  <c r="I55542" i="51"/>
  <c r="I55546" i="51"/>
  <c r="I55550" i="51"/>
  <c r="I55554" i="51"/>
  <c r="I55558" i="51"/>
  <c r="I55562" i="51"/>
  <c r="I55566" i="51"/>
  <c r="I55570" i="51"/>
  <c r="I55574" i="51"/>
  <c r="I55578" i="51"/>
  <c r="I55582" i="51"/>
  <c r="I55586" i="51"/>
  <c r="I55590" i="51"/>
  <c r="I55594" i="51"/>
  <c r="I55598" i="51"/>
  <c r="I55602" i="51"/>
  <c r="I55606" i="51"/>
  <c r="I55610" i="51"/>
  <c r="I55614" i="51"/>
  <c r="I55618" i="51"/>
  <c r="I55622" i="51"/>
  <c r="I55626" i="51"/>
  <c r="I55630" i="51"/>
  <c r="I55634" i="51"/>
  <c r="I55638" i="51"/>
  <c r="I55642" i="51"/>
  <c r="I55646" i="51"/>
  <c r="I55650" i="51"/>
  <c r="I55654" i="51"/>
  <c r="I55658" i="51"/>
  <c r="I55662" i="51"/>
  <c r="I55666" i="51"/>
  <c r="I55670" i="51"/>
  <c r="I55674" i="51"/>
  <c r="I55678" i="51"/>
  <c r="I55682" i="51"/>
  <c r="I55686" i="51"/>
  <c r="I55690" i="51"/>
  <c r="I55694" i="51"/>
  <c r="I55698" i="51"/>
  <c r="I55702" i="51"/>
  <c r="I55706" i="51"/>
  <c r="I55710" i="51"/>
  <c r="I55714" i="51"/>
  <c r="I55718" i="51"/>
  <c r="I55722" i="51"/>
  <c r="I55726" i="51"/>
  <c r="I55730" i="51"/>
  <c r="I55734" i="51"/>
  <c r="I55738" i="51"/>
  <c r="I55742" i="51"/>
  <c r="I55746" i="51"/>
  <c r="I55750" i="51"/>
  <c r="I55754" i="51"/>
  <c r="I55758" i="51"/>
  <c r="I55762" i="51"/>
  <c r="I55766" i="51"/>
  <c r="I55770" i="51"/>
  <c r="I55774" i="51"/>
  <c r="I55778" i="51"/>
  <c r="I55782" i="51"/>
  <c r="I55786" i="51"/>
  <c r="I55790" i="51"/>
  <c r="I55794" i="51"/>
  <c r="I55798" i="51"/>
  <c r="I55802" i="51"/>
  <c r="I55806" i="51"/>
  <c r="I55810" i="51"/>
  <c r="I55814" i="51"/>
  <c r="I55818" i="51"/>
  <c r="I55822" i="51"/>
  <c r="I55826" i="51"/>
  <c r="I55830" i="51"/>
  <c r="I55834" i="51"/>
  <c r="I55838" i="51"/>
  <c r="I55842" i="51"/>
  <c r="I55846" i="51"/>
  <c r="I55850" i="51"/>
  <c r="I55854" i="51"/>
  <c r="I55858" i="51"/>
  <c r="I55862" i="51"/>
  <c r="I55866" i="51"/>
  <c r="I55870" i="51"/>
  <c r="I55874" i="51"/>
  <c r="I55878" i="51"/>
  <c r="I55882" i="51"/>
  <c r="I55886" i="51"/>
  <c r="I55890" i="51"/>
  <c r="I55894" i="51"/>
  <c r="I55898" i="51"/>
  <c r="I55902" i="51"/>
  <c r="I55906" i="51"/>
  <c r="I55910" i="51"/>
  <c r="I55914" i="51"/>
  <c r="I55918" i="51"/>
  <c r="I55922" i="51"/>
  <c r="I55926" i="51"/>
  <c r="I55930" i="51"/>
  <c r="I55934" i="51"/>
  <c r="I55938" i="51"/>
  <c r="I55942" i="51"/>
  <c r="I55946" i="51"/>
  <c r="I55950" i="51"/>
  <c r="I55954" i="51"/>
  <c r="I55958" i="51"/>
  <c r="I55962" i="51"/>
  <c r="I55966" i="51"/>
  <c r="I55970" i="51"/>
  <c r="I55974" i="51"/>
  <c r="I55978" i="51"/>
  <c r="I55982" i="51"/>
  <c r="I55986" i="51"/>
  <c r="I55990" i="51"/>
  <c r="I55994" i="51"/>
  <c r="I55998" i="51"/>
  <c r="I56002" i="51"/>
  <c r="I56006" i="51"/>
  <c r="I56010" i="51"/>
  <c r="I56014" i="51"/>
  <c r="I56018" i="51"/>
  <c r="I56022" i="51"/>
  <c r="I56026" i="51"/>
  <c r="I56030" i="51"/>
  <c r="I56034" i="51"/>
  <c r="I56038" i="51"/>
  <c r="I56042" i="51"/>
  <c r="I56046" i="51"/>
  <c r="I56050" i="51"/>
  <c r="I56054" i="51"/>
  <c r="I56058" i="51"/>
  <c r="I56062" i="51"/>
  <c r="I56066" i="51"/>
  <c r="I56070" i="51"/>
  <c r="I56074" i="51"/>
  <c r="I56078" i="51"/>
  <c r="I56082" i="51"/>
  <c r="I56086" i="51"/>
  <c r="I56090" i="51"/>
  <c r="I56094" i="51"/>
  <c r="I56098" i="51"/>
  <c r="I56102" i="51"/>
  <c r="I56106" i="51"/>
  <c r="I56110" i="51"/>
  <c r="I56114" i="51"/>
  <c r="I56118" i="51"/>
  <c r="I56122" i="51"/>
  <c r="I56126" i="51"/>
  <c r="I56130" i="51"/>
  <c r="I56134" i="51"/>
  <c r="I56138" i="51"/>
  <c r="I56142" i="51"/>
  <c r="I56146" i="51"/>
  <c r="I56150" i="51"/>
  <c r="I56154" i="51"/>
  <c r="I56158" i="51"/>
  <c r="I56162" i="51"/>
  <c r="I56166" i="51"/>
  <c r="I56170" i="51"/>
  <c r="I56174" i="51"/>
  <c r="I56178" i="51"/>
  <c r="I56182" i="51"/>
  <c r="I56186" i="51"/>
  <c r="I56190" i="51"/>
  <c r="I56194" i="51"/>
  <c r="I56198" i="51"/>
  <c r="I56202" i="51"/>
  <c r="I56206" i="51"/>
  <c r="I56210" i="51"/>
  <c r="I56214" i="51"/>
  <c r="I56218" i="51"/>
  <c r="I56222" i="51"/>
  <c r="I56226" i="51"/>
  <c r="I56230" i="51"/>
  <c r="I56234" i="51"/>
  <c r="I56238" i="51"/>
  <c r="I56242" i="51"/>
  <c r="I56246" i="51"/>
  <c r="I56250" i="51"/>
  <c r="I56254" i="51"/>
  <c r="I56258" i="51"/>
  <c r="I56262" i="51"/>
  <c r="I56266" i="51"/>
  <c r="I56270" i="51"/>
  <c r="I56274" i="51"/>
  <c r="I56278" i="51"/>
  <c r="I56282" i="51"/>
  <c r="I56286" i="51"/>
  <c r="I56290" i="51"/>
  <c r="I56294" i="51"/>
  <c r="I56298" i="51"/>
  <c r="I56302" i="51"/>
  <c r="I56306" i="51"/>
  <c r="I56310" i="51"/>
  <c r="I56314" i="51"/>
  <c r="I56318" i="51"/>
  <c r="I56322" i="51"/>
  <c r="I56326" i="51"/>
  <c r="I56330" i="51"/>
  <c r="I56334" i="51"/>
  <c r="I56338" i="51"/>
  <c r="I56342" i="51"/>
  <c r="I56346" i="51"/>
  <c r="I56350" i="51"/>
  <c r="I56354" i="51"/>
  <c r="I56358" i="51"/>
  <c r="I56362" i="51"/>
  <c r="I56366" i="51"/>
  <c r="I56370" i="51"/>
  <c r="I56374" i="51"/>
  <c r="I56378" i="51"/>
  <c r="I56382" i="51"/>
  <c r="I56386" i="51"/>
  <c r="I56390" i="51"/>
  <c r="I56394" i="51"/>
  <c r="I56398" i="51"/>
  <c r="I56402" i="51"/>
  <c r="I56406" i="51"/>
  <c r="I56410" i="51"/>
  <c r="I56414" i="51"/>
  <c r="I56418" i="51"/>
  <c r="I56422" i="51"/>
  <c r="I56426" i="51"/>
  <c r="I56430" i="51"/>
  <c r="I56434" i="51"/>
  <c r="I56438" i="51"/>
  <c r="I56442" i="51"/>
  <c r="I56446" i="51"/>
  <c r="I56450" i="51"/>
  <c r="I56454" i="51"/>
  <c r="I56458" i="51"/>
  <c r="I56462" i="51"/>
  <c r="I56466" i="51"/>
  <c r="I56470" i="51"/>
  <c r="I56474" i="51"/>
  <c r="I56478" i="51"/>
  <c r="I56482" i="51"/>
  <c r="I56486" i="51"/>
  <c r="I56490" i="51"/>
  <c r="I56494" i="51"/>
  <c r="I56498" i="51"/>
  <c r="I56502" i="51"/>
  <c r="I56506" i="51"/>
  <c r="I56510" i="51"/>
  <c r="I56514" i="51"/>
  <c r="I56518" i="51"/>
  <c r="I56522" i="51"/>
  <c r="I56526" i="51"/>
  <c r="I56530" i="51"/>
  <c r="I56534" i="51"/>
  <c r="I56538" i="51"/>
  <c r="I56542" i="51"/>
  <c r="I56546" i="51"/>
  <c r="I56550" i="51"/>
  <c r="I56554" i="51"/>
  <c r="I56558" i="51"/>
  <c r="I56562" i="51"/>
  <c r="I56566" i="51"/>
  <c r="I56570" i="51"/>
  <c r="I56574" i="51"/>
  <c r="I56578" i="51"/>
  <c r="I56582" i="51"/>
  <c r="I56586" i="51"/>
  <c r="I56590" i="51"/>
  <c r="I56594" i="51"/>
  <c r="I56598" i="51"/>
  <c r="I56602" i="51"/>
  <c r="I56606" i="51"/>
  <c r="I56610" i="51"/>
  <c r="I56614" i="51"/>
  <c r="I56618" i="51"/>
  <c r="I56622" i="51"/>
  <c r="I56626" i="51"/>
  <c r="I56630" i="51"/>
  <c r="I56634" i="51"/>
  <c r="I56638" i="51"/>
  <c r="I56642" i="51"/>
  <c r="I56646" i="51"/>
  <c r="I56650" i="51"/>
  <c r="I56654" i="51"/>
  <c r="I56658" i="51"/>
  <c r="I56662" i="51"/>
  <c r="I56666" i="51"/>
  <c r="I56670" i="51"/>
  <c r="I56674" i="51"/>
  <c r="I56678" i="51"/>
  <c r="I56682" i="51"/>
  <c r="I56686" i="51"/>
  <c r="I56690" i="51"/>
  <c r="I56694" i="51"/>
  <c r="I56698" i="51"/>
  <c r="I56702" i="51"/>
  <c r="I56706" i="51"/>
  <c r="I56710" i="51"/>
  <c r="I56714" i="51"/>
  <c r="I56718" i="51"/>
  <c r="I56722" i="51"/>
  <c r="I56726" i="51"/>
  <c r="I56730" i="51"/>
  <c r="I56734" i="51"/>
  <c r="I56738" i="51"/>
  <c r="I56742" i="51"/>
  <c r="I56746" i="51"/>
  <c r="I56750" i="51"/>
  <c r="I56754" i="51"/>
  <c r="I56758" i="51"/>
  <c r="I56762" i="51"/>
  <c r="I56766" i="51"/>
  <c r="I56770" i="51"/>
  <c r="I56774" i="51"/>
  <c r="I56778" i="51"/>
  <c r="I56782" i="51"/>
  <c r="I56786" i="51"/>
  <c r="I56790" i="51"/>
  <c r="I56794" i="51"/>
  <c r="I56798" i="51"/>
  <c r="I56802" i="51"/>
  <c r="I56806" i="51"/>
  <c r="I56810" i="51"/>
  <c r="I56814" i="51"/>
  <c r="I56818" i="51"/>
  <c r="I56822" i="51"/>
  <c r="I56826" i="51"/>
  <c r="I56830" i="51"/>
  <c r="I56834" i="51"/>
  <c r="I56838" i="51"/>
  <c r="I56842" i="51"/>
  <c r="I56846" i="51"/>
  <c r="I56850" i="51"/>
  <c r="I56854" i="51"/>
  <c r="I56858" i="51"/>
  <c r="I56862" i="51"/>
  <c r="I56866" i="51"/>
  <c r="I56870" i="51"/>
  <c r="I56874" i="51"/>
  <c r="I56878" i="51"/>
  <c r="I56882" i="51"/>
  <c r="I56886" i="51"/>
  <c r="I56890" i="51"/>
  <c r="I56894" i="51"/>
  <c r="I56898" i="51"/>
  <c r="I56902" i="51"/>
  <c r="I56906" i="51"/>
  <c r="I56910" i="51"/>
  <c r="I56914" i="51"/>
  <c r="I56918" i="51"/>
  <c r="I56922" i="51"/>
  <c r="I56926" i="51"/>
  <c r="I56930" i="51"/>
  <c r="I56934" i="51"/>
  <c r="I56938" i="51"/>
  <c r="I56942" i="51"/>
  <c r="I56946" i="51"/>
  <c r="I56950" i="51"/>
  <c r="I56954" i="51"/>
  <c r="I56958" i="51"/>
  <c r="I56962" i="51"/>
  <c r="I56966" i="51"/>
  <c r="I56970" i="51"/>
  <c r="I56974" i="51"/>
  <c r="I56978" i="51"/>
  <c r="I56982" i="51"/>
  <c r="I56986" i="51"/>
  <c r="I56990" i="51"/>
  <c r="I56994" i="51"/>
  <c r="I56998" i="51"/>
  <c r="I57002" i="51"/>
  <c r="I57006" i="51"/>
  <c r="I57010" i="51"/>
  <c r="I57014" i="51"/>
  <c r="I57018" i="51"/>
  <c r="I57022" i="51"/>
  <c r="I57026" i="51"/>
  <c r="I57030" i="51"/>
  <c r="I57034" i="51"/>
  <c r="I57038" i="51"/>
  <c r="I57042" i="51"/>
  <c r="I57046" i="51"/>
  <c r="I57050" i="51"/>
  <c r="I57054" i="51"/>
  <c r="I57058" i="51"/>
  <c r="I57062" i="51"/>
  <c r="I57066" i="51"/>
  <c r="I57070" i="51"/>
  <c r="I57074" i="51"/>
  <c r="I57078" i="51"/>
  <c r="I57082" i="51"/>
  <c r="I57086" i="51"/>
  <c r="I57090" i="51"/>
  <c r="I57094" i="51"/>
  <c r="I57098" i="51"/>
  <c r="I57102" i="51"/>
  <c r="I57106" i="51"/>
  <c r="I57110" i="51"/>
  <c r="I57114" i="51"/>
  <c r="I57118" i="51"/>
  <c r="I57122" i="51"/>
  <c r="I57126" i="51"/>
  <c r="I57130" i="51"/>
  <c r="I57134" i="51"/>
  <c r="I57138" i="51"/>
  <c r="I57142" i="51"/>
  <c r="I57146" i="51"/>
  <c r="I57150" i="51"/>
  <c r="I57154" i="51"/>
  <c r="I57158" i="51"/>
  <c r="I57162" i="51"/>
  <c r="I57166" i="51"/>
  <c r="I57170" i="51"/>
  <c r="I57174" i="51"/>
  <c r="I57178" i="51"/>
  <c r="I57182" i="51"/>
  <c r="I57186" i="51"/>
  <c r="I57190" i="51"/>
  <c r="I57194" i="51"/>
  <c r="I57198" i="51"/>
  <c r="I57202" i="51"/>
  <c r="I57206" i="51"/>
  <c r="I57210" i="51"/>
  <c r="I57214" i="51"/>
  <c r="I57218" i="51"/>
  <c r="I57222" i="51"/>
  <c r="I57226" i="51"/>
  <c r="I57230" i="51"/>
  <c r="I57234" i="51"/>
  <c r="I57238" i="51"/>
  <c r="I57242" i="51"/>
  <c r="I57246" i="51"/>
  <c r="I57250" i="51"/>
  <c r="I57254" i="51"/>
  <c r="I57258" i="51"/>
  <c r="I57262" i="51"/>
  <c r="I57266" i="51"/>
  <c r="I57270" i="51"/>
  <c r="I57274" i="51"/>
  <c r="I57278" i="51"/>
  <c r="I57282" i="51"/>
  <c r="I57286" i="51"/>
  <c r="I57290" i="51"/>
  <c r="I57294" i="51"/>
  <c r="I57298" i="51"/>
  <c r="I57302" i="51"/>
  <c r="I57306" i="51"/>
  <c r="I57310" i="51"/>
  <c r="I57314" i="51"/>
  <c r="I57318" i="51"/>
  <c r="I57322" i="51"/>
  <c r="I57326" i="51"/>
  <c r="I57330" i="51"/>
  <c r="I57334" i="51"/>
  <c r="I57338" i="51"/>
  <c r="I57342" i="51"/>
  <c r="I57346" i="51"/>
  <c r="I57350" i="51"/>
  <c r="I57354" i="51"/>
  <c r="I57358" i="51"/>
  <c r="I57362" i="51"/>
  <c r="I57366" i="51"/>
  <c r="I57370" i="51"/>
  <c r="I57374" i="51"/>
  <c r="I57378" i="51"/>
  <c r="I57382" i="51"/>
  <c r="I57386" i="51"/>
  <c r="I57390" i="51"/>
  <c r="I57394" i="51"/>
  <c r="I57398" i="51"/>
  <c r="I57402" i="51"/>
  <c r="I57406" i="51"/>
  <c r="I57410" i="51"/>
  <c r="I57414" i="51"/>
  <c r="I57418" i="51"/>
  <c r="I57422" i="51"/>
  <c r="I57426" i="51"/>
  <c r="I57430" i="51"/>
  <c r="I57434" i="51"/>
  <c r="I57438" i="51"/>
  <c r="I57442" i="51"/>
  <c r="I57446" i="51"/>
  <c r="I57450" i="51"/>
  <c r="I57454" i="51"/>
  <c r="I57458" i="51"/>
  <c r="I57462" i="51"/>
  <c r="I57466" i="51"/>
  <c r="I57470" i="51"/>
  <c r="I57474" i="51"/>
  <c r="I57478" i="51"/>
  <c r="I57482" i="51"/>
  <c r="I57486" i="51"/>
  <c r="I57490" i="51"/>
  <c r="I57494" i="51"/>
  <c r="I57498" i="51"/>
  <c r="I57502" i="51"/>
  <c r="I57506" i="51"/>
  <c r="I57510" i="51"/>
  <c r="I57514" i="51"/>
  <c r="I57518" i="51"/>
  <c r="I57522" i="51"/>
  <c r="I57526" i="51"/>
  <c r="I57530" i="51"/>
  <c r="I57534" i="51"/>
  <c r="I57538" i="51"/>
  <c r="I57542" i="51"/>
  <c r="I57546" i="51"/>
  <c r="I57550" i="51"/>
  <c r="I57554" i="51"/>
  <c r="I57558" i="51"/>
  <c r="I57562" i="51"/>
  <c r="I57566" i="51"/>
  <c r="I57570" i="51"/>
  <c r="I57574" i="51"/>
  <c r="I57578" i="51"/>
  <c r="I57582" i="51"/>
  <c r="I57586" i="51"/>
  <c r="I57590" i="51"/>
  <c r="I57594" i="51"/>
  <c r="I57598" i="51"/>
  <c r="I57602" i="51"/>
  <c r="I57606" i="51"/>
  <c r="I57610" i="51"/>
  <c r="I57614" i="51"/>
  <c r="I57618" i="51"/>
  <c r="I57622" i="51"/>
  <c r="I57626" i="51"/>
  <c r="I57630" i="51"/>
  <c r="I57634" i="51"/>
  <c r="I57638" i="51"/>
  <c r="I57642" i="51"/>
  <c r="I57646" i="51"/>
  <c r="I57650" i="51"/>
  <c r="I57654" i="51"/>
  <c r="I57658" i="51"/>
  <c r="I57662" i="51"/>
  <c r="I57666" i="51"/>
  <c r="I57670" i="51"/>
  <c r="I57674" i="51"/>
  <c r="I57678" i="51"/>
  <c r="I57682" i="51"/>
  <c r="I57686" i="51"/>
  <c r="I57690" i="51"/>
  <c r="I57694" i="51"/>
  <c r="I57698" i="51"/>
  <c r="I57702" i="51"/>
  <c r="I57706" i="51"/>
  <c r="I57710" i="51"/>
  <c r="I57714" i="51"/>
  <c r="I57718" i="51"/>
  <c r="I57722" i="51"/>
  <c r="I57726" i="51"/>
  <c r="I57730" i="51"/>
  <c r="I57734" i="51"/>
  <c r="I57738" i="51"/>
  <c r="I57742" i="51"/>
  <c r="I57746" i="51"/>
  <c r="I57750" i="51"/>
  <c r="I57754" i="51"/>
  <c r="I57758" i="51"/>
  <c r="I57762" i="51"/>
  <c r="I57766" i="51"/>
  <c r="I57770" i="51"/>
  <c r="I57774" i="51"/>
  <c r="I57778" i="51"/>
  <c r="I57782" i="51"/>
  <c r="I57786" i="51"/>
  <c r="I57790" i="51"/>
  <c r="I57794" i="51"/>
  <c r="I57798" i="51"/>
  <c r="I57802" i="51"/>
  <c r="I57806" i="51"/>
  <c r="I57810" i="51"/>
  <c r="I57814" i="51"/>
  <c r="I57818" i="51"/>
  <c r="I57822" i="51"/>
  <c r="I57826" i="51"/>
  <c r="I57830" i="51"/>
  <c r="I57834" i="51"/>
  <c r="I57838" i="51"/>
  <c r="I57842" i="51"/>
  <c r="I57846" i="51"/>
  <c r="I57850" i="51"/>
  <c r="I57854" i="51"/>
  <c r="I57858" i="51"/>
  <c r="I57862" i="51"/>
  <c r="I57866" i="51"/>
  <c r="I57870" i="51"/>
  <c r="I57874" i="51"/>
  <c r="I57878" i="51"/>
  <c r="I57882" i="51"/>
  <c r="I57886" i="51"/>
  <c r="I57890" i="51"/>
  <c r="I57894" i="51"/>
  <c r="I57898" i="51"/>
  <c r="I57902" i="51"/>
  <c r="I57906" i="51"/>
  <c r="I57910" i="51"/>
  <c r="I57914" i="51"/>
  <c r="I57918" i="51"/>
  <c r="I57922" i="51"/>
  <c r="I57926" i="51"/>
  <c r="I57930" i="51"/>
  <c r="I57934" i="51"/>
  <c r="I57938" i="51"/>
  <c r="I57942" i="51"/>
  <c r="I57946" i="51"/>
  <c r="I57950" i="51"/>
  <c r="I57954" i="51"/>
  <c r="I57958" i="51"/>
  <c r="I57962" i="51"/>
  <c r="I57966" i="51"/>
  <c r="I57970" i="51"/>
  <c r="I57974" i="51"/>
  <c r="I57978" i="51"/>
  <c r="I57982" i="51"/>
  <c r="I57986" i="51"/>
  <c r="I57990" i="51"/>
  <c r="I57994" i="51"/>
  <c r="I57998" i="51"/>
  <c r="I58002" i="51"/>
  <c r="I58006" i="51"/>
  <c r="I58010" i="51"/>
  <c r="I58014" i="51"/>
  <c r="I58018" i="51"/>
  <c r="I58022" i="51"/>
  <c r="I58026" i="51"/>
  <c r="I58030" i="51"/>
  <c r="I58034" i="51"/>
  <c r="I58038" i="51"/>
  <c r="I58042" i="51"/>
  <c r="I58046" i="51"/>
  <c r="I58050" i="51"/>
  <c r="I58054" i="51"/>
  <c r="I58058" i="51"/>
  <c r="I58062" i="51"/>
  <c r="I58066" i="51"/>
  <c r="I58070" i="51"/>
  <c r="I58074" i="51"/>
  <c r="I58078" i="51"/>
  <c r="I58082" i="51"/>
  <c r="I58086" i="51"/>
  <c r="I58090" i="51"/>
  <c r="I58094" i="51"/>
  <c r="I58098" i="51"/>
  <c r="I58102" i="51"/>
  <c r="I58106" i="51"/>
  <c r="I58110" i="51"/>
  <c r="I58114" i="51"/>
  <c r="I58118" i="51"/>
  <c r="I58122" i="51"/>
  <c r="I58126" i="51"/>
  <c r="I58130" i="51"/>
  <c r="I58134" i="51"/>
  <c r="I58138" i="51"/>
  <c r="I58142" i="51"/>
  <c r="I58146" i="51"/>
  <c r="I58150" i="51"/>
  <c r="I58154" i="51"/>
  <c r="I58158" i="51"/>
  <c r="I58162" i="51"/>
  <c r="I58166" i="51"/>
  <c r="I58170" i="51"/>
  <c r="I58174" i="51"/>
  <c r="I58178" i="51"/>
  <c r="I58182" i="51"/>
  <c r="I58186" i="51"/>
  <c r="I58190" i="51"/>
  <c r="I58194" i="51"/>
  <c r="I58198" i="51"/>
  <c r="I58202" i="51"/>
  <c r="I58206" i="51"/>
  <c r="I58210" i="51"/>
  <c r="I58214" i="51"/>
  <c r="I58218" i="51"/>
  <c r="I58222" i="51"/>
  <c r="I58226" i="51"/>
  <c r="I58230" i="51"/>
  <c r="I58234" i="51"/>
  <c r="I58238" i="51"/>
  <c r="I58242" i="51"/>
  <c r="I58246" i="51"/>
  <c r="I58250" i="51"/>
  <c r="I58254" i="51"/>
  <c r="I58258" i="51"/>
  <c r="I58262" i="51"/>
  <c r="I58266" i="51"/>
  <c r="I58270" i="51"/>
  <c r="I58274" i="51"/>
  <c r="I58278" i="51"/>
  <c r="I58282" i="51"/>
  <c r="I58286" i="51"/>
  <c r="I58290" i="51"/>
  <c r="I58294" i="51"/>
  <c r="I58298" i="51"/>
  <c r="I58302" i="51"/>
  <c r="I58306" i="51"/>
  <c r="I58310" i="51"/>
  <c r="I58314" i="51"/>
  <c r="I58318" i="51"/>
  <c r="I58322" i="51"/>
  <c r="I58326" i="51"/>
  <c r="I58330" i="51"/>
  <c r="I58334" i="51"/>
  <c r="I58338" i="51"/>
  <c r="I58342" i="51"/>
  <c r="I58346" i="51"/>
  <c r="I58350" i="51"/>
  <c r="I58354" i="51"/>
  <c r="I58358" i="51"/>
  <c r="I58362" i="51"/>
  <c r="I58366" i="51"/>
  <c r="I58370" i="51"/>
  <c r="I58374" i="51"/>
  <c r="I58378" i="51"/>
  <c r="I58382" i="51"/>
  <c r="I58386" i="51"/>
  <c r="I58390" i="51"/>
  <c r="I58394" i="51"/>
  <c r="I58398" i="51"/>
  <c r="I58402" i="51"/>
  <c r="I58406" i="51"/>
  <c r="I58410" i="51"/>
  <c r="I58414" i="51"/>
  <c r="I58418" i="51"/>
  <c r="I58422" i="51"/>
  <c r="I58426" i="51"/>
  <c r="I58430" i="51"/>
  <c r="I58434" i="51"/>
  <c r="I58438" i="51"/>
  <c r="I58442" i="51"/>
  <c r="I58446" i="51"/>
  <c r="I58450" i="51"/>
  <c r="I58454" i="51"/>
  <c r="I58458" i="51"/>
  <c r="I58462" i="51"/>
  <c r="I58466" i="51"/>
  <c r="I58470" i="51"/>
  <c r="I58474" i="51"/>
  <c r="I58478" i="51"/>
  <c r="I58482" i="51"/>
  <c r="I58486" i="51"/>
  <c r="I58490" i="51"/>
  <c r="I58494" i="51"/>
  <c r="I58498" i="51"/>
  <c r="I58502" i="51"/>
  <c r="I58506" i="51"/>
  <c r="I58510" i="51"/>
  <c r="I58514" i="51"/>
  <c r="I58518" i="51"/>
  <c r="I58522" i="51"/>
  <c r="I58526" i="51"/>
  <c r="I58530" i="51"/>
  <c r="I58534" i="51"/>
  <c r="I58538" i="51"/>
  <c r="I58542" i="51"/>
  <c r="I58546" i="51"/>
  <c r="I58550" i="51"/>
  <c r="I58554" i="51"/>
  <c r="I58558" i="51"/>
  <c r="I58562" i="51"/>
  <c r="I58566" i="51"/>
  <c r="I58570" i="51"/>
  <c r="I58574" i="51"/>
  <c r="I58578" i="51"/>
  <c r="I58582" i="51"/>
  <c r="I58586" i="51"/>
  <c r="I58590" i="51"/>
  <c r="I58594" i="51"/>
  <c r="I58598" i="51"/>
  <c r="I58602" i="51"/>
  <c r="I58606" i="51"/>
  <c r="I58610" i="51"/>
  <c r="I58614" i="51"/>
  <c r="I58618" i="51"/>
  <c r="I58622" i="51"/>
  <c r="I58626" i="51"/>
  <c r="I58630" i="51"/>
  <c r="I58634" i="51"/>
  <c r="I58638" i="51"/>
  <c r="I58642" i="51"/>
  <c r="I58646" i="51"/>
  <c r="I58650" i="51"/>
  <c r="I58654" i="51"/>
  <c r="I58658" i="51"/>
  <c r="I58662" i="51"/>
  <c r="I58666" i="51"/>
  <c r="I58670" i="51"/>
  <c r="I58674" i="51"/>
  <c r="I58678" i="51"/>
  <c r="I58682" i="51"/>
  <c r="I58686" i="51"/>
  <c r="I58690" i="51"/>
  <c r="I58694" i="51"/>
  <c r="I58698" i="51"/>
  <c r="I58702" i="51"/>
  <c r="I58706" i="51"/>
  <c r="I58710" i="51"/>
  <c r="I58714" i="51"/>
  <c r="I58718" i="51"/>
  <c r="I58722" i="51"/>
  <c r="I58726" i="51"/>
  <c r="I58730" i="51"/>
  <c r="I58734" i="51"/>
  <c r="I58738" i="51"/>
  <c r="I58742" i="51"/>
  <c r="I58746" i="51"/>
  <c r="I58750" i="51"/>
  <c r="I58754" i="51"/>
  <c r="I58758" i="51"/>
  <c r="I58762" i="51"/>
  <c r="I58766" i="51"/>
  <c r="I58770" i="51"/>
  <c r="I58774" i="51"/>
  <c r="I58778" i="51"/>
  <c r="I58782" i="51"/>
  <c r="I58786" i="51"/>
  <c r="I58790" i="51"/>
  <c r="I58794" i="51"/>
  <c r="I58798" i="51"/>
  <c r="I58802" i="51"/>
  <c r="I58806" i="51"/>
  <c r="I58810" i="51"/>
  <c r="I58814" i="51"/>
  <c r="I58818" i="51"/>
  <c r="I58822" i="51"/>
  <c r="I58826" i="51"/>
  <c r="I58830" i="51"/>
  <c r="I58834" i="51"/>
  <c r="I58838" i="51"/>
  <c r="I58842" i="51"/>
  <c r="I58846" i="51"/>
  <c r="I58850" i="51"/>
  <c r="I58854" i="51"/>
  <c r="I58858" i="51"/>
  <c r="I58862" i="51"/>
  <c r="I58866" i="51"/>
  <c r="I58870" i="51"/>
  <c r="I58874" i="51"/>
  <c r="I58878" i="51"/>
  <c r="I58882" i="51"/>
  <c r="I58886" i="51"/>
  <c r="I58890" i="51"/>
  <c r="I58894" i="51"/>
  <c r="I58898" i="51"/>
  <c r="I58902" i="51"/>
  <c r="I58906" i="51"/>
  <c r="I58910" i="51"/>
  <c r="I58914" i="51"/>
  <c r="I58918" i="51"/>
  <c r="I58922" i="51"/>
  <c r="I58926" i="51"/>
  <c r="I58930" i="51"/>
  <c r="I58934" i="51"/>
  <c r="I58938" i="51"/>
  <c r="I58942" i="51"/>
  <c r="I58946" i="51"/>
  <c r="I58950" i="51"/>
  <c r="I58954" i="51"/>
  <c r="I58958" i="51"/>
  <c r="I58962" i="51"/>
  <c r="I58966" i="51"/>
  <c r="I58970" i="51"/>
  <c r="I58974" i="51"/>
  <c r="I58978" i="51"/>
  <c r="I58982" i="51"/>
  <c r="I58986" i="51"/>
  <c r="I58990" i="51"/>
  <c r="I58994" i="51"/>
  <c r="I58998" i="51"/>
  <c r="I59002" i="51"/>
  <c r="I59006" i="51"/>
  <c r="I59010" i="51"/>
  <c r="I59014" i="51"/>
  <c r="I59018" i="51"/>
  <c r="I59022" i="51"/>
  <c r="I59026" i="51"/>
  <c r="I59030" i="51"/>
  <c r="I59034" i="51"/>
  <c r="I59038" i="51"/>
  <c r="I59042" i="51"/>
  <c r="I59046" i="51"/>
  <c r="I59050" i="51"/>
  <c r="I59054" i="51"/>
  <c r="I59058" i="51"/>
  <c r="I59062" i="51"/>
  <c r="I59066" i="51"/>
  <c r="I59070" i="51"/>
  <c r="I59074" i="51"/>
  <c r="I59078" i="51"/>
  <c r="I59082" i="51"/>
  <c r="I59086" i="51"/>
  <c r="I59090" i="51"/>
  <c r="I59094" i="51"/>
  <c r="I59098" i="51"/>
  <c r="I59102" i="51"/>
  <c r="I59106" i="51"/>
  <c r="I59110" i="51"/>
  <c r="I59114" i="51"/>
  <c r="I59118" i="51"/>
  <c r="I59122" i="51"/>
  <c r="I59126" i="51"/>
  <c r="I59130" i="51"/>
  <c r="I59134" i="51"/>
  <c r="I59138" i="51"/>
  <c r="I59142" i="51"/>
  <c r="I59146" i="51"/>
  <c r="I59150" i="51"/>
  <c r="I59154" i="51"/>
  <c r="I59158" i="51"/>
  <c r="I59162" i="51"/>
  <c r="I59166" i="51"/>
  <c r="I59170" i="51"/>
  <c r="I59174" i="51"/>
  <c r="I59178" i="51"/>
  <c r="I59182" i="51"/>
  <c r="I59186" i="51"/>
  <c r="I59190" i="51"/>
  <c r="I59194" i="51"/>
  <c r="I59198" i="51"/>
  <c r="I59202" i="51"/>
  <c r="I59206" i="51"/>
  <c r="I59210" i="51"/>
  <c r="I59214" i="51"/>
  <c r="I59218" i="51"/>
  <c r="I59222" i="51"/>
  <c r="I59226" i="51"/>
  <c r="I59230" i="51"/>
  <c r="I59234" i="51"/>
  <c r="I59238" i="51"/>
  <c r="I59242" i="51"/>
  <c r="I59246" i="51"/>
  <c r="I59250" i="51"/>
  <c r="I59254" i="51"/>
  <c r="I59261" i="51"/>
  <c r="I59269" i="51"/>
  <c r="I59277" i="51"/>
  <c r="I59285" i="51"/>
  <c r="I59293" i="51"/>
  <c r="I59301" i="51"/>
  <c r="I59309" i="51"/>
  <c r="I59317" i="51"/>
  <c r="I59325" i="51"/>
  <c r="I59333" i="51"/>
  <c r="I59341" i="51"/>
  <c r="I59349" i="51"/>
  <c r="I59357" i="51"/>
  <c r="I59365" i="51"/>
  <c r="I59373" i="51"/>
  <c r="I59381" i="51"/>
  <c r="I59389" i="51"/>
  <c r="I59397" i="51"/>
  <c r="I59405" i="51"/>
  <c r="I59413" i="51"/>
  <c r="I59421" i="51"/>
  <c r="I59429" i="51"/>
  <c r="I59437" i="51"/>
  <c r="I59445" i="51"/>
  <c r="I59453" i="51"/>
  <c r="I59461" i="51"/>
  <c r="I59469" i="51"/>
  <c r="I59477" i="51"/>
  <c r="I59485" i="51"/>
  <c r="I59493" i="51"/>
  <c r="I59501" i="51"/>
  <c r="I59509" i="51"/>
  <c r="I59517" i="51"/>
  <c r="I59525" i="51"/>
  <c r="I59533" i="51"/>
  <c r="I59541" i="51"/>
  <c r="I59549" i="51"/>
  <c r="I59557" i="51"/>
  <c r="I59565" i="51"/>
  <c r="I59573" i="51"/>
  <c r="I59581" i="51"/>
  <c r="I59589" i="51"/>
  <c r="I59597" i="51"/>
  <c r="I59605" i="51"/>
  <c r="I59613" i="51"/>
  <c r="I59621" i="51"/>
  <c r="I59629" i="51"/>
  <c r="I59637" i="51"/>
  <c r="I59645" i="51"/>
  <c r="I59653" i="51"/>
  <c r="I59661" i="51"/>
  <c r="I59669" i="51"/>
  <c r="I59677" i="51"/>
  <c r="I59685" i="51"/>
  <c r="I59693" i="51"/>
  <c r="I59701" i="51"/>
  <c r="I59709" i="51"/>
  <c r="I59717" i="51"/>
  <c r="I59725" i="51"/>
  <c r="I59733" i="51"/>
  <c r="I59741" i="51"/>
  <c r="I59749" i="51"/>
  <c r="I59757" i="51"/>
  <c r="I59765" i="51"/>
  <c r="I59773" i="51"/>
  <c r="I59781" i="51"/>
  <c r="I59789" i="51"/>
  <c r="I59797" i="51"/>
  <c r="I59805" i="51"/>
  <c r="I59813" i="51"/>
  <c r="I59821" i="51"/>
  <c r="I59829" i="51"/>
  <c r="I59837" i="51"/>
  <c r="I59845" i="51"/>
  <c r="I59853" i="51"/>
  <c r="I59861" i="51"/>
  <c r="I59869" i="51"/>
  <c r="I59877" i="51"/>
  <c r="I59885" i="51"/>
  <c r="I59893" i="51"/>
  <c r="I59901" i="51"/>
  <c r="I59909" i="51"/>
  <c r="I59917" i="51"/>
  <c r="I59925" i="51"/>
  <c r="I59933" i="51"/>
  <c r="I59941" i="51"/>
  <c r="I59949" i="51"/>
  <c r="I59957" i="51"/>
  <c r="I59965" i="51"/>
  <c r="I59973" i="51"/>
  <c r="I59981" i="51"/>
  <c r="I59989" i="51"/>
  <c r="I59997" i="51"/>
  <c r="I60005" i="51"/>
  <c r="I60013" i="51"/>
  <c r="I60021" i="51"/>
  <c r="I60029" i="51"/>
  <c r="I60037" i="51"/>
  <c r="I60045" i="51"/>
  <c r="I60053" i="51"/>
  <c r="I60061" i="51"/>
  <c r="I60069" i="51"/>
  <c r="I60077" i="51"/>
  <c r="I60085" i="51"/>
  <c r="I60093" i="51"/>
  <c r="I60101" i="51"/>
  <c r="I60109" i="51"/>
  <c r="I60117" i="51"/>
  <c r="I60125" i="51"/>
  <c r="I60133" i="51"/>
  <c r="I60141" i="51"/>
  <c r="I60149" i="51"/>
  <c r="I60157" i="51"/>
  <c r="I60165" i="51"/>
  <c r="I60173" i="51"/>
  <c r="I60181" i="51"/>
  <c r="I60189" i="51"/>
  <c r="I60197" i="51"/>
  <c r="I60205" i="51"/>
  <c r="I60213" i="51"/>
  <c r="I60221" i="51"/>
  <c r="I60229" i="51"/>
  <c r="I60237" i="51"/>
  <c r="I60245" i="51"/>
  <c r="I60253" i="51"/>
  <c r="I60261" i="51"/>
  <c r="I60269" i="51"/>
  <c r="I60277" i="51"/>
  <c r="I60285" i="51"/>
  <c r="I60293" i="51"/>
  <c r="I60301" i="51"/>
  <c r="I60309" i="51"/>
  <c r="I60317" i="51"/>
  <c r="I60325" i="51"/>
  <c r="I60333" i="51"/>
  <c r="I60341" i="51"/>
  <c r="I60349" i="51"/>
  <c r="I60357" i="51"/>
  <c r="I60365" i="51"/>
  <c r="I60373" i="51"/>
  <c r="I60381" i="51"/>
  <c r="I60389" i="51"/>
  <c r="I60397" i="51"/>
  <c r="I60405" i="51"/>
  <c r="I60413" i="51"/>
  <c r="I60421" i="51"/>
  <c r="I60429" i="51"/>
  <c r="I60437" i="51"/>
  <c r="I60445" i="51"/>
  <c r="I60453" i="51"/>
  <c r="I60461" i="51"/>
  <c r="I60469" i="51"/>
  <c r="I60477" i="51"/>
  <c r="I60485" i="51"/>
  <c r="I60493" i="51"/>
  <c r="I60501" i="51"/>
  <c r="I60509" i="51"/>
  <c r="I60517" i="51"/>
  <c r="I60525" i="51"/>
  <c r="I60533" i="51"/>
  <c r="I60541" i="51"/>
  <c r="I60549" i="51"/>
  <c r="I60557" i="51"/>
  <c r="I60565" i="51"/>
  <c r="I60573" i="51"/>
  <c r="I60581" i="51"/>
  <c r="I60589" i="51"/>
  <c r="I60597" i="51"/>
  <c r="I60605" i="51"/>
  <c r="I60613" i="51"/>
  <c r="I60621" i="51"/>
  <c r="I60629" i="51"/>
  <c r="I60637" i="51"/>
  <c r="I60645" i="51"/>
  <c r="I60653" i="51"/>
  <c r="I60661" i="51"/>
  <c r="I60669" i="51"/>
  <c r="I60677" i="51"/>
  <c r="I60685" i="51"/>
  <c r="I60693" i="51"/>
  <c r="I60701" i="51"/>
  <c r="I60709" i="51"/>
  <c r="I60717" i="51"/>
  <c r="I60725" i="51"/>
  <c r="I60733" i="51"/>
  <c r="I60741" i="51"/>
  <c r="I60749" i="51"/>
  <c r="I60757" i="51"/>
  <c r="I60765" i="51"/>
  <c r="I60773" i="51"/>
  <c r="I60781" i="51"/>
  <c r="I60789" i="51"/>
  <c r="I60797" i="51"/>
  <c r="I60805" i="51"/>
  <c r="I60813" i="51"/>
  <c r="I60821" i="51"/>
  <c r="I60829" i="51"/>
  <c r="I60837" i="51"/>
  <c r="I60845" i="51"/>
  <c r="I60853" i="51"/>
  <c r="I60861" i="51"/>
  <c r="I60869" i="51"/>
  <c r="I60877" i="51"/>
  <c r="I60885" i="51"/>
  <c r="I60893" i="51"/>
  <c r="I60901" i="51"/>
  <c r="I60909" i="51"/>
  <c r="I60917" i="51"/>
  <c r="I60925" i="51"/>
  <c r="I60933" i="51"/>
  <c r="I60941" i="51"/>
  <c r="I60949" i="51"/>
  <c r="I60957" i="51"/>
  <c r="I60965" i="51"/>
  <c r="I60973" i="51"/>
  <c r="I60981" i="51"/>
  <c r="I60989" i="51"/>
  <c r="I60997" i="51"/>
  <c r="I61005" i="51"/>
  <c r="I61013" i="51"/>
  <c r="I61021" i="51"/>
  <c r="I61029" i="51"/>
  <c r="I61037" i="51"/>
  <c r="I61045" i="51"/>
  <c r="I61053" i="51"/>
  <c r="I61061" i="51"/>
  <c r="I61069" i="51"/>
  <c r="I61077" i="51"/>
  <c r="I61085" i="51"/>
  <c r="I61093" i="51"/>
  <c r="I61101" i="51"/>
  <c r="I61109" i="51"/>
  <c r="I61117" i="51"/>
  <c r="I61125" i="51"/>
  <c r="I61133" i="51"/>
  <c r="I61141" i="51"/>
  <c r="I61149" i="51"/>
  <c r="I61157" i="51"/>
  <c r="I61165" i="51"/>
  <c r="I61173" i="51"/>
  <c r="I61181" i="51"/>
  <c r="I61189" i="51"/>
  <c r="I61197" i="51"/>
  <c r="I61205" i="51"/>
  <c r="I61213" i="51"/>
  <c r="I61221" i="51"/>
  <c r="I61229" i="51"/>
  <c r="I61237" i="51"/>
  <c r="I61245" i="51"/>
  <c r="I61253" i="51"/>
  <c r="I61261" i="51"/>
  <c r="I61269" i="51"/>
  <c r="I61277" i="51"/>
  <c r="I61285" i="51"/>
  <c r="I61293" i="51"/>
  <c r="I61301" i="51"/>
  <c r="I61309" i="51"/>
  <c r="I61317" i="51"/>
  <c r="I61325" i="51"/>
  <c r="I61333" i="51"/>
  <c r="I61341" i="51"/>
  <c r="I61349" i="51"/>
  <c r="I61357" i="51"/>
  <c r="I61365" i="51"/>
  <c r="I61373" i="51"/>
  <c r="I61381" i="51"/>
  <c r="I61389" i="51"/>
  <c r="I61397" i="51"/>
  <c r="I61405" i="51"/>
  <c r="I61413" i="51"/>
  <c r="I61421" i="51"/>
  <c r="I61429" i="51"/>
  <c r="I61437" i="51"/>
  <c r="I61445" i="51"/>
  <c r="I61453" i="51"/>
  <c r="I61461" i="51"/>
  <c r="I61469" i="51"/>
  <c r="I61477" i="51"/>
  <c r="I61485" i="51"/>
  <c r="I61493" i="51"/>
  <c r="I61501" i="51"/>
  <c r="I61509" i="51"/>
  <c r="I61517" i="51"/>
  <c r="I61525" i="51"/>
  <c r="I61533" i="51"/>
  <c r="I61541" i="51"/>
  <c r="I61549" i="51"/>
  <c r="I61557" i="51"/>
  <c r="I61565" i="51"/>
  <c r="I61573" i="51"/>
  <c r="I61581" i="51"/>
  <c r="I61589" i="51"/>
  <c r="I61597" i="51"/>
  <c r="I61605" i="51"/>
  <c r="I61613" i="51"/>
  <c r="I61621" i="51"/>
  <c r="I61629" i="51"/>
  <c r="I61637" i="51"/>
  <c r="I61645" i="51"/>
  <c r="I61653" i="51"/>
  <c r="I61661" i="51"/>
  <c r="I61669" i="51"/>
  <c r="I61677" i="51"/>
  <c r="I61685" i="51"/>
  <c r="I61693" i="51"/>
  <c r="I61701" i="51"/>
  <c r="I61709" i="51"/>
  <c r="I61717" i="51"/>
  <c r="I61725" i="51"/>
  <c r="I61733" i="51"/>
  <c r="I61741" i="51"/>
  <c r="I61749" i="51"/>
  <c r="I61757" i="51"/>
  <c r="I61765" i="51"/>
  <c r="I61773" i="51"/>
  <c r="I61781" i="51"/>
  <c r="I61789" i="51"/>
  <c r="I61797" i="51"/>
  <c r="I61805" i="51"/>
  <c r="I61813" i="51"/>
  <c r="I61821" i="51"/>
  <c r="I61829" i="51"/>
  <c r="I61837" i="51"/>
  <c r="I61845" i="51"/>
  <c r="I61853" i="51"/>
  <c r="I61861" i="51"/>
  <c r="I61869" i="51"/>
  <c r="I61877" i="51"/>
  <c r="I61885" i="51"/>
  <c r="I61893" i="51"/>
  <c r="I61901" i="51"/>
  <c r="I61909" i="51"/>
  <c r="I61917" i="51"/>
  <c r="I61925" i="51"/>
  <c r="I61933" i="51"/>
  <c r="I61941" i="51"/>
  <c r="I61949" i="51"/>
  <c r="I61957" i="51"/>
  <c r="I61965" i="51"/>
  <c r="I61973" i="51"/>
  <c r="I61981" i="51"/>
  <c r="I61989" i="51"/>
  <c r="I61997" i="51"/>
  <c r="I62005" i="51"/>
  <c r="I62013" i="51"/>
  <c r="I62021" i="51"/>
  <c r="I62029" i="51"/>
  <c r="I62037" i="51"/>
  <c r="I62045" i="51"/>
  <c r="I62053" i="51"/>
  <c r="I62061" i="51"/>
  <c r="I62069" i="51"/>
  <c r="I62077" i="51"/>
  <c r="I62085" i="51"/>
  <c r="I62093" i="51"/>
  <c r="I62101" i="51"/>
  <c r="I62109" i="51"/>
  <c r="I62117" i="51"/>
  <c r="I62125" i="51"/>
  <c r="I62133" i="51"/>
  <c r="I62141" i="51"/>
  <c r="I62149" i="51"/>
  <c r="I62157" i="51"/>
  <c r="I62165" i="51"/>
  <c r="I62173" i="51"/>
  <c r="I62181" i="51"/>
  <c r="I62189" i="51"/>
  <c r="I62197" i="51"/>
  <c r="I62205" i="51"/>
  <c r="I62213" i="51"/>
  <c r="I62221" i="51"/>
  <c r="I62229" i="51"/>
  <c r="I62237" i="51"/>
  <c r="I62245" i="51"/>
  <c r="I62253" i="51"/>
  <c r="I62261" i="51"/>
  <c r="I62269" i="51"/>
  <c r="I62277" i="51"/>
  <c r="I62285" i="51"/>
  <c r="I62293" i="51"/>
  <c r="I62301" i="51"/>
  <c r="I62309" i="51"/>
  <c r="I62317" i="51"/>
  <c r="I62325" i="51"/>
  <c r="I62333" i="51"/>
  <c r="I62341" i="51"/>
  <c r="I62349" i="51"/>
  <c r="I62357" i="51"/>
  <c r="I62365" i="51"/>
  <c r="I62373" i="51"/>
  <c r="I62381" i="51"/>
  <c r="I62389" i="51"/>
  <c r="I62397" i="51"/>
  <c r="I62405" i="51"/>
  <c r="I62413" i="51"/>
  <c r="I62421" i="51"/>
  <c r="I62429" i="51"/>
  <c r="I62437" i="51"/>
  <c r="I62445" i="51"/>
  <c r="I62453" i="51"/>
  <c r="I62461" i="51"/>
  <c r="I62469" i="51"/>
  <c r="I62477" i="51"/>
  <c r="I62485" i="51"/>
  <c r="I62493" i="51"/>
  <c r="I62501" i="51"/>
  <c r="I62509" i="51"/>
  <c r="I62517" i="51"/>
  <c r="I62525" i="51"/>
  <c r="I62533" i="51"/>
  <c r="I62541" i="51"/>
  <c r="I62549" i="51"/>
  <c r="I62557" i="51"/>
  <c r="I62565" i="51"/>
  <c r="I62573" i="51"/>
  <c r="I62581" i="51"/>
  <c r="I62589" i="51"/>
  <c r="I62597" i="51"/>
  <c r="I62605" i="51"/>
  <c r="I62613" i="51"/>
  <c r="I62621" i="51"/>
  <c r="I62629" i="51"/>
  <c r="I62637" i="51"/>
  <c r="I62645" i="51"/>
  <c r="I62653" i="51"/>
  <c r="I62661" i="51"/>
  <c r="I62669" i="51"/>
  <c r="I62677" i="51"/>
  <c r="I62685" i="51"/>
  <c r="I62693" i="51"/>
  <c r="I62701" i="51"/>
  <c r="I62709" i="51"/>
  <c r="I62717" i="51"/>
  <c r="I62725" i="51"/>
  <c r="I62733" i="51"/>
  <c r="I62741" i="51"/>
  <c r="I62749" i="51"/>
  <c r="I62757" i="51"/>
  <c r="I62765" i="51"/>
  <c r="I62773" i="51"/>
  <c r="I62781" i="51"/>
  <c r="I62789" i="51"/>
  <c r="I62797" i="51"/>
  <c r="I62805" i="51"/>
  <c r="I62813" i="51"/>
  <c r="I62821" i="51"/>
  <c r="I62829" i="51"/>
  <c r="I62837" i="51"/>
  <c r="I62845" i="51"/>
  <c r="I62853" i="51"/>
  <c r="I62861" i="51"/>
  <c r="I62869" i="51"/>
  <c r="I62877" i="51"/>
  <c r="I62885" i="51"/>
  <c r="I62893" i="51"/>
  <c r="I62901" i="51"/>
  <c r="I62909" i="51"/>
  <c r="I62917" i="51"/>
  <c r="I62925" i="51"/>
  <c r="I62933" i="51"/>
  <c r="I62941" i="51"/>
  <c r="I62949" i="51"/>
  <c r="I62957" i="51"/>
  <c r="I62965" i="51"/>
  <c r="I62973" i="51"/>
  <c r="I62981" i="51"/>
  <c r="I62989" i="51"/>
  <c r="I62997" i="51"/>
  <c r="I63005" i="51"/>
  <c r="I63013" i="51"/>
  <c r="I63021" i="51"/>
  <c r="I63029" i="51"/>
  <c r="I63037" i="51"/>
  <c r="I63045" i="51"/>
  <c r="I63053" i="51"/>
  <c r="I63061" i="51"/>
  <c r="I63069" i="51"/>
  <c r="I63077" i="51"/>
  <c r="I63085" i="51"/>
  <c r="I63093" i="51"/>
  <c r="I63101" i="51"/>
  <c r="I63109" i="51"/>
  <c r="I63117" i="51"/>
  <c r="I63125" i="51"/>
  <c r="I63133" i="51"/>
  <c r="I63141" i="51"/>
  <c r="I63149" i="51"/>
  <c r="I63157" i="51"/>
  <c r="I63165" i="51"/>
  <c r="I63173" i="51"/>
  <c r="I63181" i="51"/>
  <c r="I63189" i="51"/>
  <c r="I63197" i="51"/>
  <c r="I63205" i="51"/>
  <c r="I63213" i="51"/>
  <c r="I63221" i="51"/>
  <c r="I63229" i="51"/>
  <c r="I63237" i="51"/>
  <c r="I63245" i="51"/>
  <c r="I63253" i="51"/>
  <c r="I63261" i="51"/>
  <c r="I63269" i="51"/>
  <c r="I63277" i="51"/>
  <c r="I63285" i="51"/>
  <c r="I63293" i="51"/>
  <c r="I63301" i="51"/>
  <c r="I63309" i="51"/>
  <c r="I63317" i="51"/>
  <c r="I63325" i="51"/>
  <c r="I63333" i="51"/>
  <c r="I63341" i="51"/>
  <c r="I63349" i="51"/>
  <c r="I63357" i="51"/>
  <c r="I63365" i="51"/>
  <c r="I63373" i="51"/>
  <c r="I63381" i="51"/>
  <c r="I63389" i="51"/>
  <c r="I63397" i="51"/>
  <c r="I63405" i="51"/>
  <c r="I63413" i="51"/>
  <c r="I63421" i="51"/>
  <c r="I63429" i="51"/>
  <c r="I63437" i="51"/>
  <c r="I63445" i="51"/>
  <c r="I63453" i="51"/>
  <c r="I63461" i="51"/>
  <c r="I63469" i="51"/>
  <c r="I63477" i="51"/>
  <c r="I63485" i="51"/>
  <c r="I63493" i="51"/>
  <c r="I63501" i="51"/>
  <c r="I63509" i="51"/>
  <c r="I63517" i="51"/>
  <c r="I63525" i="51"/>
  <c r="I63533" i="51"/>
  <c r="I63541" i="51"/>
  <c r="I63549" i="51"/>
  <c r="I63557" i="51"/>
  <c r="I63565" i="51"/>
  <c r="I63573" i="51"/>
  <c r="I63581" i="51"/>
  <c r="I63589" i="51"/>
  <c r="I63597" i="51"/>
  <c r="I63605" i="51"/>
  <c r="I63613" i="51"/>
  <c r="I63621" i="51"/>
  <c r="I63629" i="51"/>
  <c r="I63637" i="51"/>
  <c r="I63645" i="51"/>
  <c r="I63653" i="51"/>
  <c r="I63661" i="51"/>
  <c r="I63669" i="51"/>
  <c r="I63677" i="51"/>
  <c r="I63685" i="51"/>
  <c r="I63693" i="51"/>
  <c r="I63701" i="51"/>
  <c r="I63709" i="51"/>
  <c r="I63717" i="51"/>
  <c r="I63725" i="51"/>
  <c r="I63733" i="51"/>
  <c r="I63741" i="51"/>
  <c r="I63749" i="51"/>
  <c r="I63757" i="51"/>
  <c r="I63765" i="51"/>
  <c r="I63773" i="51"/>
  <c r="I63781" i="51"/>
  <c r="I63789" i="51"/>
  <c r="I63797" i="51"/>
  <c r="I63805" i="51"/>
  <c r="I63813" i="51"/>
  <c r="I63821" i="51"/>
  <c r="I63829" i="51"/>
  <c r="I63837" i="51"/>
  <c r="I63845" i="51"/>
  <c r="I63853" i="51"/>
  <c r="I63861" i="51"/>
  <c r="I63869" i="51"/>
  <c r="I63877" i="51"/>
  <c r="I63885" i="51"/>
  <c r="I63893" i="51"/>
  <c r="I63901" i="51"/>
  <c r="I63909" i="51"/>
  <c r="I63917" i="51"/>
  <c r="I63925" i="51"/>
  <c r="I63933" i="51"/>
  <c r="I63941" i="51"/>
  <c r="I63949" i="51"/>
  <c r="I63957" i="51"/>
  <c r="I63965" i="51"/>
  <c r="I63973" i="51"/>
  <c r="I63981" i="51"/>
  <c r="I63989" i="51"/>
  <c r="I63997" i="51"/>
  <c r="I64005" i="51"/>
  <c r="I64013" i="51"/>
  <c r="I64021" i="51"/>
  <c r="I64029" i="51"/>
  <c r="I64037" i="51"/>
  <c r="I64045" i="51"/>
  <c r="I64053" i="51"/>
  <c r="I64061" i="51"/>
  <c r="I64069" i="51"/>
  <c r="I64077" i="51"/>
  <c r="I64085" i="51"/>
  <c r="I64093" i="51"/>
  <c r="I64101" i="51"/>
  <c r="I64109" i="51"/>
  <c r="I64117" i="51"/>
  <c r="I64125" i="51"/>
  <c r="I64133" i="51"/>
  <c r="I64141" i="51"/>
  <c r="I64149" i="51"/>
  <c r="I64157" i="51"/>
  <c r="I64165" i="51"/>
  <c r="I64173" i="51"/>
  <c r="I64181" i="51"/>
  <c r="I64189" i="51"/>
  <c r="I64197" i="51"/>
  <c r="I64205" i="51"/>
  <c r="I64213" i="51"/>
  <c r="I64221" i="51"/>
  <c r="I64229" i="51"/>
  <c r="I64237" i="51"/>
  <c r="I64245" i="51"/>
  <c r="I64253" i="51"/>
  <c r="I64261" i="51"/>
  <c r="I64269" i="51"/>
  <c r="I64277" i="51"/>
  <c r="I64285" i="51"/>
  <c r="I64293" i="51"/>
  <c r="I64301" i="51"/>
  <c r="I64309" i="51"/>
  <c r="I64317" i="51"/>
  <c r="I64325" i="51"/>
  <c r="I64333" i="51"/>
  <c r="I64341" i="51"/>
  <c r="I64349" i="51"/>
  <c r="I64357" i="51"/>
  <c r="I64365" i="51"/>
  <c r="I64373" i="51"/>
  <c r="I64381" i="51"/>
  <c r="I64389" i="51"/>
  <c r="I64397" i="51"/>
  <c r="I64405" i="51"/>
  <c r="I64413" i="51"/>
  <c r="I64421" i="51"/>
  <c r="I64429" i="51"/>
  <c r="I64437" i="51"/>
  <c r="I64445" i="51"/>
  <c r="I64453" i="51"/>
  <c r="I64461" i="51"/>
  <c r="I64469" i="51"/>
  <c r="I64477" i="51"/>
  <c r="I64485" i="51"/>
  <c r="I64493" i="51"/>
  <c r="I64501" i="51"/>
  <c r="I64509" i="51"/>
  <c r="I64517" i="51"/>
  <c r="I64525" i="51"/>
  <c r="I64533" i="51"/>
  <c r="I64541" i="51"/>
  <c r="I64549" i="51"/>
  <c r="I64557" i="51"/>
  <c r="I64565" i="51"/>
  <c r="I64573" i="51"/>
  <c r="I64581" i="51"/>
  <c r="I64589" i="51"/>
  <c r="I64597" i="51"/>
  <c r="I64605" i="51"/>
  <c r="I64613" i="51"/>
  <c r="I64621" i="51"/>
  <c r="I64629" i="51"/>
  <c r="I64637" i="51"/>
  <c r="I64645" i="51"/>
  <c r="I64653" i="51"/>
  <c r="I64661" i="51"/>
  <c r="I64669" i="51"/>
  <c r="I64677" i="51"/>
  <c r="I64685" i="51"/>
  <c r="I64693" i="51"/>
  <c r="I64701" i="51"/>
  <c r="I64709" i="51"/>
  <c r="I64717" i="51"/>
  <c r="I64725" i="51"/>
  <c r="I64733" i="51"/>
  <c r="I64741" i="51"/>
  <c r="I64749" i="51"/>
  <c r="I64757" i="51"/>
  <c r="I64765" i="51"/>
  <c r="I64773" i="51"/>
  <c r="I64781" i="51"/>
  <c r="I64789" i="51"/>
  <c r="I64797" i="51"/>
  <c r="I64805" i="51"/>
  <c r="I64813" i="51"/>
  <c r="I64821" i="51"/>
  <c r="I64829" i="51"/>
  <c r="I64837" i="51"/>
  <c r="I64845" i="51"/>
  <c r="I64853" i="51"/>
  <c r="I64861" i="51"/>
  <c r="I64869" i="51"/>
  <c r="I64877" i="51"/>
  <c r="I64885" i="51"/>
  <c r="I64893" i="51"/>
  <c r="I64901" i="51"/>
  <c r="I64909" i="51"/>
  <c r="I64917" i="51"/>
  <c r="I64925" i="51"/>
  <c r="I64933" i="51"/>
  <c r="I64941" i="51"/>
  <c r="I64949" i="51"/>
  <c r="I64957" i="51"/>
  <c r="I64965" i="51"/>
  <c r="I64973" i="51"/>
  <c r="I64981" i="51"/>
  <c r="I64989" i="51"/>
  <c r="I64997" i="51"/>
  <c r="I65005" i="51"/>
  <c r="I65013" i="51"/>
  <c r="I65021" i="51"/>
  <c r="I65029" i="51"/>
  <c r="I65037" i="51"/>
  <c r="I65045" i="51"/>
  <c r="I65053" i="51"/>
  <c r="I65061" i="51"/>
  <c r="I65069" i="51"/>
  <c r="I65077" i="51"/>
  <c r="I65085" i="51"/>
  <c r="I65093" i="51"/>
  <c r="I65101" i="51"/>
  <c r="I65109" i="51"/>
  <c r="I65117" i="51"/>
  <c r="I65125" i="51"/>
  <c r="I65133" i="51"/>
  <c r="I65141" i="51"/>
  <c r="I65149" i="51"/>
  <c r="I65157" i="51"/>
  <c r="I65165" i="51"/>
  <c r="I65173" i="51"/>
  <c r="I65181" i="51"/>
  <c r="I65189" i="51"/>
  <c r="I65197" i="51"/>
  <c r="I65205" i="51"/>
  <c r="I65213" i="51"/>
  <c r="I65221" i="51"/>
  <c r="I65229" i="51"/>
  <c r="I65237" i="51"/>
  <c r="I65245" i="51"/>
  <c r="I65253" i="51"/>
  <c r="I65261" i="51"/>
  <c r="I65269" i="51"/>
  <c r="I65277" i="51"/>
  <c r="I65285" i="51"/>
  <c r="I65293" i="51"/>
  <c r="I65301" i="51"/>
  <c r="I65309" i="51"/>
  <c r="I65317" i="51"/>
  <c r="I65325" i="51"/>
  <c r="I65333" i="51"/>
  <c r="I65341" i="51"/>
  <c r="I65349" i="51"/>
  <c r="I65357" i="51"/>
  <c r="I65365" i="51"/>
  <c r="I65373" i="51"/>
  <c r="I65381" i="51"/>
  <c r="I65389" i="51"/>
  <c r="I65397" i="51"/>
  <c r="I65405" i="51"/>
  <c r="I65413" i="51"/>
  <c r="I65421" i="51"/>
  <c r="I65429" i="51"/>
  <c r="I65437" i="51"/>
  <c r="I65445" i="51"/>
  <c r="I65453" i="51"/>
  <c r="I65461" i="51"/>
  <c r="I65469" i="51"/>
  <c r="I65477" i="51"/>
  <c r="I65485" i="51"/>
  <c r="I65493" i="51"/>
  <c r="I65501" i="51"/>
  <c r="I65509" i="51"/>
  <c r="I65517" i="51"/>
  <c r="I65525" i="51"/>
  <c r="I65533" i="51"/>
  <c r="I65541" i="51"/>
  <c r="I65549" i="51"/>
  <c r="I65557" i="51"/>
  <c r="I65565" i="51"/>
  <c r="I65573" i="51"/>
  <c r="I65581" i="51"/>
  <c r="I65589" i="51"/>
  <c r="I65597" i="51"/>
  <c r="I65605" i="51"/>
  <c r="I65613" i="51"/>
  <c r="I65621" i="51"/>
  <c r="I65629" i="51"/>
  <c r="I65637" i="51"/>
  <c r="I65645" i="51"/>
  <c r="I65653" i="51"/>
  <c r="I65661" i="51"/>
  <c r="I65669" i="51"/>
  <c r="I65677" i="51"/>
  <c r="I65685" i="51"/>
  <c r="I65693" i="51"/>
  <c r="I65701" i="51"/>
  <c r="I65709" i="51"/>
  <c r="I65717" i="51"/>
  <c r="I65725" i="51"/>
  <c r="I65733" i="51"/>
  <c r="I65741" i="51"/>
  <c r="I65749" i="51"/>
  <c r="I65757" i="51"/>
  <c r="I65765" i="51"/>
  <c r="I65773" i="51"/>
  <c r="I65781" i="51"/>
  <c r="I65789" i="51"/>
  <c r="I65797" i="51"/>
  <c r="I65805" i="51"/>
  <c r="I65813" i="51"/>
  <c r="I65821" i="51"/>
  <c r="I65829" i="51"/>
  <c r="I65837" i="51"/>
  <c r="I65845" i="51"/>
  <c r="I65853" i="51"/>
  <c r="I65861" i="51"/>
  <c r="I65869" i="51"/>
  <c r="I65877" i="51"/>
  <c r="I65885" i="51"/>
  <c r="I65893" i="51"/>
  <c r="I65901" i="51"/>
  <c r="I65909" i="51"/>
  <c r="I65917" i="51"/>
  <c r="I65925" i="51"/>
  <c r="I65933" i="51"/>
  <c r="I65941" i="51"/>
  <c r="I65949" i="51"/>
  <c r="I65957" i="51"/>
  <c r="I65965" i="51"/>
  <c r="I65973" i="51"/>
  <c r="I65981" i="51"/>
  <c r="I65989" i="51"/>
  <c r="I65997" i="51"/>
  <c r="I66005" i="51"/>
  <c r="I66013" i="51"/>
  <c r="I66021" i="51"/>
  <c r="I66029" i="51"/>
  <c r="I66037" i="51"/>
  <c r="I66045" i="51"/>
  <c r="I66053" i="51"/>
  <c r="I66061" i="51"/>
  <c r="I66069" i="51"/>
  <c r="I66077" i="51"/>
  <c r="I66085" i="51"/>
  <c r="I66093" i="51"/>
  <c r="I66101" i="51"/>
  <c r="I66109" i="51"/>
  <c r="I66117" i="51"/>
  <c r="I66125" i="51"/>
  <c r="I66133" i="51"/>
  <c r="I66141" i="51"/>
  <c r="I66149" i="51"/>
  <c r="I66157" i="51"/>
  <c r="I66165" i="51"/>
  <c r="I66173" i="51"/>
  <c r="I66181" i="51"/>
  <c r="I66189" i="51"/>
  <c r="I66197" i="51"/>
  <c r="I66205" i="51"/>
  <c r="I66213" i="51"/>
  <c r="I66221" i="51"/>
  <c r="I66229" i="51"/>
  <c r="I66237" i="51"/>
  <c r="I66245" i="51"/>
  <c r="I66253" i="51"/>
  <c r="I66261" i="51"/>
  <c r="I66269" i="51"/>
  <c r="I66277" i="51"/>
  <c r="I66285" i="51"/>
  <c r="I66293" i="51"/>
  <c r="I66301" i="51"/>
  <c r="I66309" i="51"/>
  <c r="I66317" i="51"/>
  <c r="I66325" i="51"/>
  <c r="I66333" i="51"/>
  <c r="I66341" i="51"/>
  <c r="I66349" i="51"/>
  <c r="I66357" i="51"/>
  <c r="I66365" i="51"/>
  <c r="I66373" i="51"/>
  <c r="I66381" i="51"/>
  <c r="I66389" i="51"/>
  <c r="I66397" i="51"/>
  <c r="I66405" i="51"/>
  <c r="I66413" i="51"/>
  <c r="I66421" i="51"/>
  <c r="I66429" i="51"/>
  <c r="I66437" i="51"/>
  <c r="I66445" i="51"/>
  <c r="I66453" i="51"/>
  <c r="I66461" i="51"/>
  <c r="I66469" i="51"/>
  <c r="I66477" i="51"/>
  <c r="I66485" i="51"/>
  <c r="I66493" i="51"/>
  <c r="I66501" i="51"/>
  <c r="I66509" i="51"/>
  <c r="I66517" i="51"/>
  <c r="I66525" i="51"/>
  <c r="I66533" i="51"/>
  <c r="I66541" i="51"/>
  <c r="I66549" i="51"/>
  <c r="I66557" i="51"/>
  <c r="I66565" i="51"/>
  <c r="I66573" i="51"/>
  <c r="I66581" i="51"/>
  <c r="I66589" i="51"/>
  <c r="I66597" i="51"/>
  <c r="I66605" i="51"/>
  <c r="I66613" i="51"/>
  <c r="I66621" i="51"/>
  <c r="I66629" i="51"/>
  <c r="I66637" i="51"/>
  <c r="I66645" i="51"/>
  <c r="I66653" i="51"/>
  <c r="I66661" i="51"/>
  <c r="I66669" i="51"/>
  <c r="I66677" i="51"/>
  <c r="I66685" i="51"/>
  <c r="I66693" i="51"/>
  <c r="I66701" i="51"/>
  <c r="I66709" i="51"/>
  <c r="I66717" i="51"/>
  <c r="I66725" i="51"/>
  <c r="I66733" i="51"/>
  <c r="I66741" i="51"/>
  <c r="I66749" i="51"/>
  <c r="I66757" i="51"/>
  <c r="I66765" i="51"/>
  <c r="I66773" i="51"/>
  <c r="I66781" i="51"/>
  <c r="I66789" i="51"/>
  <c r="I66797" i="51"/>
  <c r="I66805" i="51"/>
  <c r="I66813" i="51"/>
  <c r="I66821" i="51"/>
  <c r="I66829" i="51"/>
  <c r="I66837" i="51"/>
  <c r="I66845" i="51"/>
  <c r="I66853" i="51"/>
  <c r="I66861" i="51"/>
  <c r="I66869" i="51"/>
  <c r="I66877" i="51"/>
  <c r="I66885" i="51"/>
  <c r="I66893" i="51"/>
  <c r="I66901" i="51"/>
  <c r="I66909" i="51"/>
  <c r="I66917" i="51"/>
  <c r="I66925" i="51"/>
  <c r="I66933" i="51"/>
  <c r="I66941" i="51"/>
  <c r="I66949" i="51"/>
  <c r="I66957" i="51"/>
  <c r="I66965" i="51"/>
  <c r="I66973" i="51"/>
  <c r="I66981" i="51"/>
  <c r="I66989" i="51"/>
  <c r="I66997" i="51"/>
  <c r="I67005" i="51"/>
  <c r="I67013" i="51"/>
  <c r="I67021" i="51"/>
  <c r="I67029" i="51"/>
  <c r="I67037" i="51"/>
  <c r="I67045" i="51"/>
  <c r="I67053" i="51"/>
  <c r="I67061" i="51"/>
  <c r="I67069" i="51"/>
  <c r="I67077" i="51"/>
  <c r="I67085" i="51"/>
  <c r="I67093" i="51"/>
  <c r="I67101" i="51"/>
  <c r="I67109" i="51"/>
  <c r="I67117" i="51"/>
  <c r="I67125" i="51"/>
  <c r="I67133" i="51"/>
  <c r="I67141" i="51"/>
  <c r="I67149" i="51"/>
  <c r="I67157" i="51"/>
  <c r="I67165" i="51"/>
  <c r="I67173" i="51"/>
  <c r="I67181" i="51"/>
  <c r="I67189" i="51"/>
  <c r="I67197" i="51"/>
  <c r="I67205" i="51"/>
  <c r="I67213" i="51"/>
  <c r="I67221" i="51"/>
  <c r="I67229" i="51"/>
  <c r="I67237" i="51"/>
  <c r="I67245" i="51"/>
  <c r="I67253" i="51"/>
  <c r="I67261" i="51"/>
  <c r="I67269" i="51"/>
  <c r="I67277" i="51"/>
  <c r="I67285" i="51"/>
  <c r="I67293" i="51"/>
  <c r="I67301" i="51"/>
  <c r="I67309" i="51"/>
  <c r="I67317" i="51"/>
  <c r="I67325" i="51"/>
  <c r="I67333" i="51"/>
  <c r="I67341" i="51"/>
  <c r="I67349" i="51"/>
  <c r="I67357" i="51"/>
  <c r="I67365" i="51"/>
  <c r="I67373" i="51"/>
  <c r="I67381" i="51"/>
  <c r="I67389" i="51"/>
  <c r="I67397" i="51"/>
  <c r="I67405" i="51"/>
  <c r="I67413" i="51"/>
  <c r="I67421" i="51"/>
  <c r="I67429" i="51"/>
  <c r="I67437" i="51"/>
  <c r="I67445" i="51"/>
  <c r="I67453" i="51"/>
  <c r="I67461" i="51"/>
  <c r="I67469" i="51"/>
  <c r="I67477" i="51"/>
  <c r="I67485" i="51"/>
  <c r="I67493" i="51"/>
  <c r="I67501" i="51"/>
  <c r="I67509" i="51"/>
  <c r="I67517" i="51"/>
  <c r="I67525" i="51"/>
  <c r="I67533" i="51"/>
  <c r="I67541" i="51"/>
  <c r="I67549" i="51"/>
  <c r="I67557" i="51"/>
  <c r="I67565" i="51"/>
  <c r="I67573" i="51"/>
  <c r="I67581" i="51"/>
  <c r="I67589" i="51"/>
  <c r="I67597" i="51"/>
  <c r="I67605" i="51"/>
  <c r="I67613" i="51"/>
  <c r="I67621" i="51"/>
  <c r="I67629" i="51"/>
  <c r="I67637" i="51"/>
  <c r="I67645" i="51"/>
  <c r="I67653" i="51"/>
  <c r="I67661" i="51"/>
  <c r="I67669" i="51"/>
  <c r="I67677" i="51"/>
  <c r="I67685" i="51"/>
  <c r="I67693" i="51"/>
  <c r="I67701" i="51"/>
  <c r="I67709" i="51"/>
  <c r="I67717" i="51"/>
  <c r="I67725" i="51"/>
  <c r="I67733" i="51"/>
  <c r="I67741" i="51"/>
  <c r="I67749" i="51"/>
  <c r="I67757" i="51"/>
  <c r="I67765" i="51"/>
  <c r="I67773" i="51"/>
  <c r="I67781" i="51"/>
  <c r="I67789" i="51"/>
  <c r="I67797" i="51"/>
  <c r="I67805" i="51"/>
  <c r="I67813" i="51"/>
  <c r="I67821" i="51"/>
  <c r="I67829" i="51"/>
  <c r="I67837" i="51"/>
  <c r="I67845" i="51"/>
  <c r="I67853" i="51"/>
  <c r="I67861" i="51"/>
  <c r="I67869" i="51"/>
  <c r="I67877" i="51"/>
  <c r="I67885" i="51"/>
  <c r="I67893" i="51"/>
  <c r="I67901" i="51"/>
  <c r="I67909" i="51"/>
  <c r="I67917" i="51"/>
  <c r="I67925" i="51"/>
  <c r="I67933" i="51"/>
  <c r="I67941" i="51"/>
  <c r="I67949" i="51"/>
  <c r="I67957" i="51"/>
  <c r="I67965" i="51"/>
  <c r="I67973" i="51"/>
  <c r="I67981" i="51"/>
  <c r="I67989" i="51"/>
  <c r="I67997" i="51"/>
  <c r="I68005" i="51"/>
  <c r="I68013" i="51"/>
  <c r="I68021" i="51"/>
  <c r="I68029" i="51"/>
  <c r="I68037" i="51"/>
  <c r="I68045" i="51"/>
  <c r="I68053" i="51"/>
  <c r="I68061" i="51"/>
  <c r="I68069" i="51"/>
  <c r="I68077" i="51"/>
  <c r="I68085" i="51"/>
  <c r="I68093" i="51"/>
  <c r="I68101" i="51"/>
  <c r="I68109" i="51"/>
  <c r="I68117" i="51"/>
  <c r="I68125" i="51"/>
  <c r="I68133" i="51"/>
  <c r="I68141" i="51"/>
  <c r="I68149" i="51"/>
  <c r="I68157" i="51"/>
  <c r="I68165" i="51"/>
  <c r="I68173" i="51"/>
  <c r="I68181" i="51"/>
  <c r="I68189" i="51"/>
  <c r="I68197" i="51"/>
  <c r="I68205" i="51"/>
  <c r="I68213" i="51"/>
  <c r="I68221" i="51"/>
  <c r="I68229" i="51"/>
  <c r="I68237" i="51"/>
  <c r="I68245" i="51"/>
  <c r="I68253" i="51"/>
  <c r="I68261" i="51"/>
  <c r="I68269" i="51"/>
  <c r="I68277" i="51"/>
  <c r="I68285" i="51"/>
  <c r="I68293" i="51"/>
  <c r="I68301" i="51"/>
  <c r="I68309" i="51"/>
  <c r="I68317" i="51"/>
  <c r="I68325" i="51"/>
  <c r="I68333" i="51"/>
  <c r="I68341" i="51"/>
  <c r="I68349" i="51"/>
  <c r="I68357" i="51"/>
  <c r="I68365" i="51"/>
  <c r="I68373" i="51"/>
  <c r="I68381" i="51"/>
  <c r="I68389" i="51"/>
  <c r="I68397" i="51"/>
  <c r="I68405" i="51"/>
  <c r="I68413" i="51"/>
  <c r="I68421" i="51"/>
  <c r="I68429" i="51"/>
  <c r="I68437" i="51"/>
  <c r="I68445" i="51"/>
  <c r="I68453" i="51"/>
  <c r="I68461" i="51"/>
  <c r="I68469" i="51"/>
  <c r="I68477" i="51"/>
  <c r="I68485" i="51"/>
  <c r="I68493" i="51"/>
  <c r="I68501" i="51"/>
  <c r="I68509" i="51"/>
  <c r="I68517" i="51"/>
  <c r="I68525" i="51"/>
  <c r="I68533" i="51"/>
  <c r="I68541" i="51"/>
  <c r="I68549" i="51"/>
  <c r="I68557" i="51"/>
  <c r="I68565" i="51"/>
  <c r="I68573" i="51"/>
  <c r="I68581" i="51"/>
  <c r="I68589" i="51"/>
  <c r="I68597" i="51"/>
  <c r="I68605" i="51"/>
  <c r="I68613" i="51"/>
  <c r="I68621" i="51"/>
  <c r="I68629" i="51"/>
  <c r="I68637" i="51"/>
  <c r="I68645" i="51"/>
  <c r="I68653" i="51"/>
  <c r="I68661" i="51"/>
  <c r="I68669" i="51"/>
  <c r="I68677" i="51"/>
  <c r="I68685" i="51"/>
  <c r="I68693" i="51"/>
  <c r="I68701" i="51"/>
  <c r="I68709" i="51"/>
  <c r="I68717" i="51"/>
  <c r="I68725" i="51"/>
  <c r="I68733" i="51"/>
  <c r="I68741" i="51"/>
  <c r="I68749" i="51"/>
  <c r="I68757" i="51"/>
  <c r="I68765" i="51"/>
  <c r="I68773" i="51"/>
  <c r="I68781" i="51"/>
  <c r="I68789" i="51"/>
  <c r="I68797" i="51"/>
  <c r="I68805" i="51"/>
  <c r="I68813" i="51"/>
  <c r="I68821" i="51"/>
  <c r="I68829" i="51"/>
  <c r="I68837" i="51"/>
  <c r="I68845" i="51"/>
  <c r="I68853" i="51"/>
  <c r="I68861" i="51"/>
  <c r="I68869" i="51"/>
  <c r="I68877" i="51"/>
  <c r="I68885" i="51"/>
  <c r="I68893" i="51"/>
  <c r="I68901" i="51"/>
  <c r="I68909" i="51"/>
  <c r="I68917" i="51"/>
  <c r="I68925" i="51"/>
  <c r="I68933" i="51"/>
  <c r="I68941" i="51"/>
  <c r="I68949" i="51"/>
  <c r="I68957" i="51"/>
  <c r="I68965" i="51"/>
  <c r="I68973" i="51"/>
  <c r="I68981" i="51"/>
  <c r="I68989" i="51"/>
  <c r="I68997" i="51"/>
  <c r="I69005" i="51"/>
  <c r="I69013" i="51"/>
  <c r="I69021" i="51"/>
  <c r="I69029" i="51"/>
  <c r="I69037" i="51"/>
  <c r="I69045" i="51"/>
  <c r="I69053" i="51"/>
  <c r="I69061" i="51"/>
  <c r="I69069" i="51"/>
  <c r="I69077" i="51"/>
  <c r="I69085" i="51"/>
  <c r="I69093" i="51"/>
  <c r="I69101" i="51"/>
  <c r="I69109" i="51"/>
  <c r="I69117" i="51"/>
  <c r="I69125" i="51"/>
  <c r="I69133" i="51"/>
  <c r="I69141" i="51"/>
  <c r="I69149" i="51"/>
  <c r="I69157" i="51"/>
  <c r="I69165" i="51"/>
  <c r="I69173" i="51"/>
  <c r="I69181" i="51"/>
  <c r="I69189" i="51"/>
  <c r="I69197" i="51"/>
  <c r="I69205" i="51"/>
  <c r="I69213" i="51"/>
  <c r="I69221" i="51"/>
  <c r="I69229" i="51"/>
  <c r="I69237" i="51"/>
  <c r="I69245" i="51"/>
  <c r="I69253" i="51"/>
  <c r="I69261" i="51"/>
  <c r="I69269" i="51"/>
  <c r="I69277" i="51"/>
  <c r="I69285" i="51"/>
  <c r="I69293" i="51"/>
  <c r="I69301" i="51"/>
  <c r="I69309" i="51"/>
  <c r="I69317" i="51"/>
  <c r="I69325" i="51"/>
  <c r="I69333" i="51"/>
  <c r="I69341" i="51"/>
  <c r="I69349" i="51"/>
  <c r="I69357" i="51"/>
  <c r="I69365" i="51"/>
  <c r="I69373" i="51"/>
  <c r="I69381" i="51"/>
  <c r="I69389" i="51"/>
  <c r="I69397" i="51"/>
  <c r="I69405" i="51"/>
  <c r="I69413" i="51"/>
  <c r="I69421" i="51"/>
  <c r="I69429" i="51"/>
  <c r="I69437" i="51"/>
  <c r="I69445" i="51"/>
  <c r="I69453" i="51"/>
  <c r="I69461" i="51"/>
  <c r="I69469" i="51"/>
  <c r="I69477" i="51"/>
  <c r="I69485" i="51"/>
  <c r="I69493" i="51"/>
  <c r="I69501" i="51"/>
  <c r="I69509" i="51"/>
  <c r="I69517" i="51"/>
  <c r="I69525" i="51"/>
  <c r="I69533" i="51"/>
  <c r="I69541" i="51"/>
  <c r="I69549" i="51"/>
  <c r="I69557" i="51"/>
  <c r="I69565" i="51"/>
  <c r="I69573" i="51"/>
  <c r="I69581" i="51"/>
  <c r="I69589" i="51"/>
  <c r="I69597" i="51"/>
  <c r="I69605" i="51"/>
  <c r="I69613" i="51"/>
  <c r="I69621" i="51"/>
  <c r="I69629" i="51"/>
  <c r="I69637" i="51"/>
  <c r="I69645" i="51"/>
  <c r="I69653" i="51"/>
  <c r="I69661" i="51"/>
  <c r="I69669" i="51"/>
  <c r="I69677" i="51"/>
  <c r="I69685" i="51"/>
  <c r="I69693" i="51"/>
  <c r="I69701" i="51"/>
  <c r="I69709" i="51"/>
  <c r="I69717" i="51"/>
  <c r="I69725" i="51"/>
  <c r="I69733" i="51"/>
  <c r="I69741" i="51"/>
  <c r="I69749" i="51"/>
  <c r="I69757" i="51"/>
  <c r="I69765" i="51"/>
  <c r="I69773" i="51"/>
  <c r="I69781" i="51"/>
  <c r="I69789" i="51"/>
  <c r="I69797" i="51"/>
  <c r="I69805" i="51"/>
  <c r="I69813" i="51"/>
  <c r="I69821" i="51"/>
  <c r="I69829" i="51"/>
  <c r="I69837" i="51"/>
  <c r="I69845" i="51"/>
  <c r="I69853" i="51"/>
  <c r="I69861" i="51"/>
  <c r="I69869" i="51"/>
  <c r="I69877" i="51"/>
  <c r="I69885" i="51"/>
  <c r="I69893" i="51"/>
  <c r="I69901" i="51"/>
  <c r="I69909" i="51"/>
  <c r="I69917" i="51"/>
  <c r="I69925" i="51"/>
  <c r="I69933" i="51"/>
  <c r="I69941" i="51"/>
  <c r="I69949" i="51"/>
  <c r="I69957" i="51"/>
  <c r="I69965" i="51"/>
  <c r="I69973" i="51"/>
  <c r="I69981" i="51"/>
  <c r="I69989" i="51"/>
  <c r="I69997" i="51"/>
  <c r="I70005" i="51"/>
  <c r="I70013" i="51"/>
  <c r="I70021" i="51"/>
  <c r="I70029" i="51"/>
  <c r="I70037" i="51"/>
  <c r="I70045" i="51"/>
  <c r="I70053" i="51"/>
  <c r="I70061" i="51"/>
  <c r="I70069" i="51"/>
  <c r="I70077" i="51"/>
  <c r="I70085" i="51"/>
  <c r="I70093" i="51"/>
  <c r="I70101" i="51"/>
  <c r="I70109" i="51"/>
  <c r="I70117" i="51"/>
  <c r="I70125" i="51"/>
  <c r="I70133" i="51"/>
  <c r="I70141" i="51"/>
  <c r="I70149" i="51"/>
  <c r="I70157" i="51"/>
  <c r="I70165" i="51"/>
  <c r="I70173" i="51"/>
  <c r="I70181" i="51"/>
  <c r="I70189" i="51"/>
  <c r="I70197" i="51"/>
  <c r="I70205" i="51"/>
  <c r="I70213" i="51"/>
  <c r="I70221" i="51"/>
  <c r="I70229" i="51"/>
  <c r="I70237" i="51"/>
  <c r="I70245" i="51"/>
  <c r="I70253" i="51"/>
  <c r="I70261" i="51"/>
  <c r="I70269" i="51"/>
  <c r="I70277" i="51"/>
  <c r="I70285" i="51"/>
  <c r="I70293" i="51"/>
  <c r="I70301" i="51"/>
  <c r="I70309" i="51"/>
  <c r="I70317" i="51"/>
  <c r="I70325" i="51"/>
  <c r="I70333" i="51"/>
  <c r="I70341" i="51"/>
  <c r="I70349" i="51"/>
  <c r="I70357" i="51"/>
  <c r="I70365" i="51"/>
  <c r="I70373" i="51"/>
  <c r="I70381" i="51"/>
  <c r="I70389" i="51"/>
  <c r="I70397" i="51"/>
  <c r="I70405" i="51"/>
  <c r="I70413" i="51"/>
  <c r="I70421" i="51"/>
  <c r="I70429" i="51"/>
  <c r="I70437" i="51"/>
  <c r="I70445" i="51"/>
  <c r="I70453" i="51"/>
  <c r="I70461" i="51"/>
  <c r="I70469" i="51"/>
  <c r="I70477" i="51"/>
  <c r="I70485" i="51"/>
  <c r="I70493" i="51"/>
  <c r="I70501" i="51"/>
  <c r="I70509" i="51"/>
  <c r="I70517" i="51"/>
  <c r="I70525" i="51"/>
  <c r="I70533" i="51"/>
  <c r="I70541" i="51"/>
  <c r="I70549" i="51"/>
  <c r="I70557" i="51"/>
  <c r="I70565" i="51"/>
  <c r="I70573" i="51"/>
  <c r="I70581" i="51"/>
  <c r="I70589" i="51"/>
  <c r="I70597" i="51"/>
  <c r="I70605" i="51"/>
  <c r="I70613" i="51"/>
  <c r="I70621" i="51"/>
  <c r="I70629" i="51"/>
  <c r="I70637" i="51"/>
  <c r="I70645" i="51"/>
  <c r="I70653" i="51"/>
  <c r="I70661" i="51"/>
  <c r="I70669" i="51"/>
  <c r="I70677" i="51"/>
  <c r="I70685" i="51"/>
  <c r="I70693" i="51"/>
  <c r="I70701" i="51"/>
  <c r="I70709" i="51"/>
  <c r="I70717" i="51"/>
  <c r="I70725" i="51"/>
  <c r="I70733" i="51"/>
  <c r="I70741" i="51"/>
  <c r="I70749" i="51"/>
  <c r="I70757" i="51"/>
  <c r="I70765" i="51"/>
  <c r="I70773" i="51"/>
  <c r="I70781" i="51"/>
  <c r="I70789" i="51"/>
  <c r="I70797" i="51"/>
  <c r="I70805" i="51"/>
  <c r="I70813" i="51"/>
  <c r="I70821" i="51"/>
  <c r="I70829" i="51"/>
  <c r="I70837" i="51"/>
  <c r="I70845" i="51"/>
  <c r="I70853" i="51"/>
  <c r="I70861" i="51"/>
  <c r="I70869" i="51"/>
  <c r="I70877" i="51"/>
  <c r="I70885" i="51"/>
  <c r="I70893" i="51"/>
  <c r="I70901" i="51"/>
  <c r="I70909" i="51"/>
  <c r="I70917" i="51"/>
  <c r="I70925" i="51"/>
  <c r="I70933" i="51"/>
  <c r="I70941" i="51"/>
  <c r="I70949" i="51"/>
  <c r="I70957" i="51"/>
  <c r="I70965" i="51"/>
  <c r="I70973" i="51"/>
  <c r="I70981" i="51"/>
  <c r="I70989" i="51"/>
  <c r="I70997" i="51"/>
  <c r="I71005" i="51"/>
  <c r="I71013" i="51"/>
  <c r="I71021" i="51"/>
  <c r="I71029" i="51"/>
  <c r="I71037" i="51"/>
  <c r="I71045" i="51"/>
  <c r="I71053" i="51"/>
  <c r="I71061" i="51"/>
  <c r="I71069" i="51"/>
  <c r="I71077" i="51"/>
  <c r="I71085" i="51"/>
  <c r="I71093" i="51"/>
  <c r="I71101" i="51"/>
  <c r="I71109" i="51"/>
  <c r="I71117" i="51"/>
  <c r="I71125" i="51"/>
  <c r="I71133" i="51"/>
  <c r="I71141" i="51"/>
  <c r="I71149" i="51"/>
  <c r="I71157" i="51"/>
  <c r="I71165" i="51"/>
  <c r="I71173" i="51"/>
  <c r="I71181" i="51"/>
  <c r="I71189" i="51"/>
  <c r="I71197" i="51"/>
  <c r="I71205" i="51"/>
  <c r="I71213" i="51"/>
  <c r="I71221" i="51"/>
  <c r="I71229" i="51"/>
  <c r="I71237" i="51"/>
  <c r="I71245" i="51"/>
  <c r="I71253" i="51"/>
  <c r="I71261" i="51"/>
  <c r="I71269" i="51"/>
  <c r="I71277" i="51"/>
  <c r="I71285" i="51"/>
  <c r="I71293" i="51"/>
  <c r="I71301" i="51"/>
  <c r="I71309" i="51"/>
  <c r="I71317" i="51"/>
  <c r="I71325" i="51"/>
  <c r="I71333" i="51"/>
  <c r="I71341" i="51"/>
  <c r="I71349" i="51"/>
  <c r="I71357" i="51"/>
  <c r="I71365" i="51"/>
  <c r="I71373" i="51"/>
  <c r="I71381" i="51"/>
  <c r="I71389" i="51"/>
  <c r="I71397" i="51"/>
  <c r="I71405" i="51"/>
  <c r="I71413" i="51"/>
  <c r="I71421" i="51"/>
  <c r="I71429" i="51"/>
  <c r="I71437" i="51"/>
  <c r="I71445" i="51"/>
  <c r="I71453" i="51"/>
  <c r="I71461" i="51"/>
  <c r="I71469" i="51"/>
  <c r="I71477" i="51"/>
  <c r="I71485" i="51"/>
  <c r="I71493" i="51"/>
  <c r="I71501" i="51"/>
  <c r="I71509" i="51"/>
  <c r="I71517" i="51"/>
  <c r="I71525" i="51"/>
  <c r="I71533" i="51"/>
  <c r="I71541" i="51"/>
  <c r="I71549" i="51"/>
  <c r="I71557" i="51"/>
  <c r="I71565" i="51"/>
  <c r="I71573" i="51"/>
  <c r="I71581" i="51"/>
  <c r="I71589" i="51"/>
  <c r="I71597" i="51"/>
  <c r="I71605" i="51"/>
  <c r="I71613" i="51"/>
  <c r="I71621" i="51"/>
  <c r="I71629" i="51"/>
  <c r="I71637" i="51"/>
  <c r="I71645" i="51"/>
  <c r="I71653" i="51"/>
  <c r="I71661" i="51"/>
  <c r="I71669" i="51"/>
  <c r="I71677" i="51"/>
  <c r="I71685" i="51"/>
  <c r="I71693" i="51"/>
  <c r="I71701" i="51"/>
  <c r="I71709" i="51"/>
  <c r="I71717" i="51"/>
  <c r="I71725" i="51"/>
  <c r="I71733" i="51"/>
  <c r="I71741" i="51"/>
  <c r="I71749" i="51"/>
  <c r="I71757" i="51"/>
  <c r="I71765" i="51"/>
  <c r="I71773" i="51"/>
  <c r="I71781" i="51"/>
  <c r="I71789" i="51"/>
  <c r="I71797" i="51"/>
  <c r="I71805" i="51"/>
  <c r="I71813" i="51"/>
  <c r="I71821" i="51"/>
  <c r="I71829" i="51"/>
  <c r="I71837" i="51"/>
  <c r="I71845" i="51"/>
  <c r="I71853" i="51"/>
  <c r="I71861" i="51"/>
  <c r="I71869" i="51"/>
  <c r="I71877" i="51"/>
  <c r="I71885" i="51"/>
  <c r="I71893" i="51"/>
  <c r="I71901" i="51"/>
  <c r="I71909" i="51"/>
  <c r="I71917" i="51"/>
  <c r="I71925" i="51"/>
  <c r="I71933" i="51"/>
  <c r="I71941" i="51"/>
  <c r="I71949" i="51"/>
  <c r="I71957" i="51"/>
  <c r="I71965" i="51"/>
  <c r="I71973" i="51"/>
  <c r="I71981" i="51"/>
  <c r="I71989" i="51"/>
  <c r="I71997" i="51"/>
  <c r="I72005" i="51"/>
  <c r="I72013" i="51"/>
  <c r="I72021" i="51"/>
  <c r="I72029" i="51"/>
  <c r="I72037" i="51"/>
  <c r="I72045" i="51"/>
  <c r="I72053" i="51"/>
  <c r="I72061" i="51"/>
  <c r="I72069" i="51"/>
  <c r="I72077" i="51"/>
  <c r="I72085" i="51"/>
  <c r="I72093" i="51"/>
  <c r="I72101" i="51"/>
  <c r="I72109" i="51"/>
  <c r="I72117" i="51"/>
  <c r="I72125" i="51"/>
  <c r="I72133" i="51"/>
  <c r="I72141" i="51"/>
  <c r="I72149" i="51"/>
  <c r="I72157" i="51"/>
  <c r="I72165" i="51"/>
  <c r="I72173" i="51"/>
  <c r="I72181" i="51"/>
  <c r="I72189" i="51"/>
  <c r="I72197" i="51"/>
  <c r="I72205" i="51"/>
  <c r="I72213" i="51"/>
  <c r="I72221" i="51"/>
  <c r="I72229" i="51"/>
  <c r="I72237" i="51"/>
  <c r="I72245" i="51"/>
  <c r="I72253" i="51"/>
  <c r="I72261" i="51"/>
  <c r="I72269" i="51"/>
  <c r="I72277" i="51"/>
  <c r="I72285" i="51"/>
  <c r="I72293" i="51"/>
  <c r="I72301" i="51"/>
  <c r="I72309" i="51"/>
  <c r="I72317" i="51"/>
  <c r="I72325" i="51"/>
  <c r="I72333" i="51"/>
  <c r="I72341" i="51"/>
  <c r="I72349" i="51"/>
  <c r="I72357" i="51"/>
  <c r="I72365" i="51"/>
  <c r="I72373" i="51"/>
  <c r="I72381" i="51"/>
  <c r="I72389" i="51"/>
  <c r="I72397" i="51"/>
  <c r="I72405" i="51"/>
  <c r="I72413" i="51"/>
  <c r="I72421" i="51"/>
  <c r="I72429" i="51"/>
  <c r="I72437" i="51"/>
  <c r="I72445" i="51"/>
  <c r="I72453" i="51"/>
  <c r="I72461" i="51"/>
  <c r="I72469" i="51"/>
  <c r="I72477" i="51"/>
  <c r="I72485" i="51"/>
  <c r="I72493" i="51"/>
  <c r="I72501" i="51"/>
  <c r="I72509" i="51"/>
  <c r="I72517" i="51"/>
  <c r="I72525" i="51"/>
  <c r="I72533" i="51"/>
  <c r="I72541" i="51"/>
  <c r="I72549" i="51"/>
  <c r="I72557" i="51"/>
  <c r="I72565" i="51"/>
  <c r="I72573" i="51"/>
  <c r="I72581" i="51"/>
  <c r="I72589" i="51"/>
  <c r="I72597" i="51"/>
  <c r="I72605" i="51"/>
  <c r="I72613" i="51"/>
  <c r="I72621" i="51"/>
  <c r="I72629" i="51"/>
  <c r="I72637" i="51"/>
  <c r="I72645" i="51"/>
  <c r="I72653" i="51"/>
  <c r="I72661" i="51"/>
  <c r="I72669" i="51"/>
  <c r="I72677" i="51"/>
  <c r="I72685" i="51"/>
  <c r="I72693" i="51"/>
  <c r="I72701" i="51"/>
  <c r="I72709" i="51"/>
  <c r="I72717" i="51"/>
  <c r="I72725" i="51"/>
  <c r="I72733" i="51"/>
  <c r="I72741" i="51"/>
  <c r="I72749" i="51"/>
  <c r="I72757" i="51"/>
  <c r="I72765" i="51"/>
  <c r="I72773" i="51"/>
  <c r="I72781" i="51"/>
  <c r="I72789" i="51"/>
  <c r="I72797" i="51"/>
  <c r="I72805" i="51"/>
  <c r="I72813" i="51"/>
  <c r="I72821" i="51"/>
  <c r="I72829" i="51"/>
  <c r="I72837" i="51"/>
  <c r="I72845" i="51"/>
  <c r="I72853" i="51"/>
  <c r="I72861" i="51"/>
  <c r="I72869" i="51"/>
  <c r="I72877" i="51"/>
  <c r="I72885" i="51"/>
  <c r="I72893" i="51"/>
  <c r="I72901" i="51"/>
  <c r="I72909" i="51"/>
  <c r="I72917" i="51"/>
  <c r="I72925" i="51"/>
  <c r="I72933" i="51"/>
  <c r="I72941" i="51"/>
  <c r="I72949" i="51"/>
  <c r="I72957" i="51"/>
  <c r="I72965" i="51"/>
  <c r="I72973" i="51"/>
  <c r="I72981" i="51"/>
  <c r="I72989" i="51"/>
  <c r="I72997" i="51"/>
  <c r="I73005" i="51"/>
  <c r="I73013" i="51"/>
  <c r="I73021" i="51"/>
  <c r="I73029" i="51"/>
  <c r="I73037" i="51"/>
  <c r="I73045" i="51"/>
  <c r="I73053" i="51"/>
  <c r="I73061" i="51"/>
  <c r="I73069" i="51"/>
  <c r="I73077" i="51"/>
  <c r="I73085" i="51"/>
  <c r="I73093" i="51"/>
  <c r="I73101" i="51"/>
  <c r="I73109" i="51"/>
  <c r="I73117" i="51"/>
  <c r="I73125" i="51"/>
  <c r="I73133" i="51"/>
  <c r="I73141" i="51"/>
  <c r="I73149" i="51"/>
  <c r="I73157" i="51"/>
  <c r="I73165" i="51"/>
  <c r="I73173" i="51"/>
  <c r="I73181" i="51"/>
  <c r="I73189" i="51"/>
  <c r="I73197" i="51"/>
  <c r="I73205" i="51"/>
  <c r="I73213" i="51"/>
  <c r="I73221" i="51"/>
  <c r="I73229" i="51"/>
  <c r="I73237" i="51"/>
  <c r="I73245" i="51"/>
  <c r="I73253" i="51"/>
  <c r="I73261" i="51"/>
  <c r="I73269" i="51"/>
  <c r="I73277" i="51"/>
  <c r="I73285" i="51"/>
  <c r="I73293" i="51"/>
  <c r="I73301" i="51"/>
  <c r="I73309" i="51"/>
  <c r="I73317" i="51"/>
  <c r="I73325" i="51"/>
  <c r="I73333" i="51"/>
  <c r="I73341" i="51"/>
  <c r="I73349" i="51"/>
  <c r="I73357" i="51"/>
  <c r="I73365" i="51"/>
  <c r="I73373" i="51"/>
  <c r="I73381" i="51"/>
  <c r="I73389" i="51"/>
  <c r="I73397" i="51"/>
  <c r="I73405" i="51"/>
  <c r="I73413" i="51"/>
  <c r="I73421" i="51"/>
  <c r="I73429" i="51"/>
  <c r="I73437" i="51"/>
  <c r="I73445" i="51"/>
  <c r="I73453" i="51"/>
  <c r="I73461" i="51"/>
  <c r="I73469" i="51"/>
  <c r="I73477" i="51"/>
  <c r="I73485" i="51"/>
  <c r="I73493" i="51"/>
  <c r="I73501" i="51"/>
  <c r="I73509" i="51"/>
  <c r="I73517" i="51"/>
  <c r="I73525" i="51"/>
  <c r="I73533" i="51"/>
  <c r="I73541" i="51"/>
  <c r="I73549" i="51"/>
  <c r="I73557" i="51"/>
  <c r="I73565" i="51"/>
  <c r="I73573" i="51"/>
  <c r="I73581" i="51"/>
  <c r="I73589" i="51"/>
  <c r="I73597" i="51"/>
  <c r="I73605" i="51"/>
  <c r="I73613" i="51"/>
  <c r="I73621" i="51"/>
  <c r="I73629" i="51"/>
  <c r="I73637" i="51"/>
  <c r="I73645" i="51"/>
  <c r="I73653" i="51"/>
  <c r="I73661" i="51"/>
  <c r="I73669" i="51"/>
  <c r="I73677" i="51"/>
  <c r="I73685" i="51"/>
  <c r="I73693" i="51"/>
  <c r="I73701" i="51"/>
  <c r="I73709" i="51"/>
  <c r="I73717" i="51"/>
  <c r="I73725" i="51"/>
  <c r="I73733" i="51"/>
  <c r="I73741" i="51"/>
  <c r="I73749" i="51"/>
  <c r="I73757" i="51"/>
  <c r="I73765" i="51"/>
  <c r="I73773" i="51"/>
  <c r="I73781" i="51"/>
  <c r="I73789" i="51"/>
  <c r="I73797" i="51"/>
  <c r="I73805" i="51"/>
  <c r="I73813" i="51"/>
  <c r="I73821" i="51"/>
  <c r="I73829" i="51"/>
  <c r="I73837" i="51"/>
  <c r="I73845" i="51"/>
  <c r="I73853" i="51"/>
  <c r="I73861" i="51"/>
  <c r="I73869" i="51"/>
  <c r="I73877" i="51"/>
  <c r="I73885" i="51"/>
  <c r="I73893" i="51"/>
  <c r="I73901" i="51"/>
  <c r="I73909" i="51"/>
  <c r="I73917" i="51"/>
  <c r="I73925" i="51"/>
  <c r="I73933" i="51"/>
  <c r="I73941" i="51"/>
  <c r="I73949" i="51"/>
  <c r="I73957" i="51"/>
  <c r="I73965" i="51"/>
  <c r="I73973" i="51"/>
  <c r="I73981" i="51"/>
  <c r="I73989" i="51"/>
  <c r="I73997" i="51"/>
  <c r="I74005" i="51"/>
  <c r="I74013" i="51"/>
  <c r="I74021" i="51"/>
  <c r="I74029" i="51"/>
  <c r="I74037" i="51"/>
  <c r="I74045" i="51"/>
  <c r="I74053" i="51"/>
  <c r="I74061" i="51"/>
  <c r="I74069" i="51"/>
  <c r="I74077" i="51"/>
  <c r="I74085" i="51"/>
  <c r="I74093" i="51"/>
  <c r="I74101" i="51"/>
  <c r="I74109" i="51"/>
  <c r="I74117" i="51"/>
  <c r="I74125" i="51"/>
  <c r="I74133" i="51"/>
  <c r="I74141" i="51"/>
  <c r="I74149" i="51"/>
  <c r="I74157" i="51"/>
  <c r="I74165" i="51"/>
  <c r="I74173" i="51"/>
  <c r="I74181" i="51"/>
  <c r="I74189" i="51"/>
  <c r="I74197" i="51"/>
  <c r="I74205" i="51"/>
  <c r="I74213" i="51"/>
  <c r="I74221" i="51"/>
  <c r="I74229" i="51"/>
  <c r="I74237" i="51"/>
  <c r="I74245" i="51"/>
  <c r="I74253" i="51"/>
  <c r="I74261" i="51"/>
  <c r="I74269" i="51"/>
  <c r="I74277" i="51"/>
  <c r="I74285" i="51"/>
  <c r="I74293" i="51"/>
  <c r="I74301" i="51"/>
  <c r="I74309" i="51"/>
  <c r="I74317" i="51"/>
  <c r="I74325" i="51"/>
  <c r="I74333" i="51"/>
  <c r="I74341" i="51"/>
  <c r="I74349" i="51"/>
  <c r="I74357" i="51"/>
  <c r="I74365" i="51"/>
  <c r="I74373" i="51"/>
  <c r="I74381" i="51"/>
  <c r="I74389" i="51"/>
  <c r="I74397" i="51"/>
  <c r="I74405" i="51"/>
  <c r="I74413" i="51"/>
  <c r="I74421" i="51"/>
  <c r="I74429" i="51"/>
  <c r="I74437" i="51"/>
  <c r="I74445" i="51"/>
  <c r="I74453" i="51"/>
  <c r="I74461" i="51"/>
  <c r="I74469" i="51"/>
  <c r="I74477" i="51"/>
  <c r="I74485" i="51"/>
  <c r="I74493" i="51"/>
  <c r="I74501" i="51"/>
  <c r="I74509" i="51"/>
  <c r="I74517" i="51"/>
  <c r="I74525" i="51"/>
  <c r="I74533" i="51"/>
  <c r="I74541" i="51"/>
  <c r="I74549" i="51"/>
  <c r="I74557" i="51"/>
  <c r="I74565" i="51"/>
  <c r="I74573" i="51"/>
  <c r="I74581" i="51"/>
  <c r="I74589" i="51"/>
  <c r="I74597" i="51"/>
  <c r="I74605" i="51"/>
  <c r="I74613" i="51"/>
  <c r="I74621" i="51"/>
  <c r="I74629" i="51"/>
  <c r="I74637" i="51"/>
  <c r="I74645" i="51"/>
  <c r="I74653" i="51"/>
  <c r="I74661" i="51"/>
  <c r="I74669" i="51"/>
  <c r="I74677" i="51"/>
  <c r="I74685" i="51"/>
  <c r="I74693" i="51"/>
  <c r="I74701" i="51"/>
  <c r="I74709" i="51"/>
  <c r="I74717" i="51"/>
  <c r="I74725" i="51"/>
  <c r="I74733" i="51"/>
  <c r="I74741" i="51"/>
  <c r="I74749" i="51"/>
  <c r="I74757" i="51"/>
  <c r="I74765" i="51"/>
  <c r="I74773" i="51"/>
  <c r="I74781" i="51"/>
  <c r="I74789" i="51"/>
  <c r="I74797" i="51"/>
  <c r="I74805" i="51"/>
  <c r="I74813" i="51"/>
  <c r="I74821" i="51"/>
  <c r="I74829" i="51"/>
  <c r="I74837" i="51"/>
  <c r="I74845" i="51"/>
  <c r="I74853" i="51"/>
  <c r="I74861" i="51"/>
  <c r="I74869" i="51"/>
  <c r="I74877" i="51"/>
  <c r="I74885" i="51"/>
  <c r="I74893" i="51"/>
  <c r="I74901" i="51"/>
  <c r="I74909" i="51"/>
  <c r="I74917" i="51"/>
  <c r="I74925" i="51"/>
  <c r="I74933" i="51"/>
  <c r="I74941" i="51"/>
  <c r="I74949" i="51"/>
  <c r="I74957" i="51"/>
  <c r="I74965" i="51"/>
  <c r="I74973" i="51"/>
  <c r="I74981" i="51"/>
  <c r="I74989" i="51"/>
  <c r="I74997" i="51"/>
  <c r="I75005" i="51"/>
  <c r="I75013" i="51"/>
  <c r="I75021" i="51"/>
  <c r="I75029" i="51"/>
  <c r="I75037" i="51"/>
  <c r="I75045" i="51"/>
  <c r="I75053" i="51"/>
  <c r="I75061" i="51"/>
  <c r="I75069" i="51"/>
  <c r="I75077" i="51"/>
  <c r="I75085" i="51"/>
  <c r="I75093" i="51"/>
  <c r="I75101" i="51"/>
  <c r="I75109" i="51"/>
  <c r="I75117" i="51"/>
  <c r="I75125" i="51"/>
  <c r="I75133" i="51"/>
  <c r="I75141" i="51"/>
  <c r="I75149" i="51"/>
  <c r="I75157" i="51"/>
  <c r="I75165" i="51"/>
  <c r="I75173" i="51"/>
  <c r="I75181" i="51"/>
  <c r="I75189" i="51"/>
  <c r="I75197" i="51"/>
  <c r="I75205" i="51"/>
  <c r="I75213" i="51"/>
  <c r="I75221" i="51"/>
  <c r="I75229" i="51"/>
  <c r="I75237" i="51"/>
  <c r="I75245" i="51"/>
  <c r="I75253" i="51"/>
  <c r="I75261" i="51"/>
  <c r="I75269" i="51"/>
  <c r="I75277" i="51"/>
  <c r="I75285" i="51"/>
  <c r="I75293" i="51"/>
  <c r="I75301" i="51"/>
  <c r="I75309" i="51"/>
  <c r="I75317" i="51"/>
  <c r="I75325" i="51"/>
  <c r="I75333" i="51"/>
  <c r="I75341" i="51"/>
  <c r="I75349" i="51"/>
  <c r="I75357" i="51"/>
  <c r="I75365" i="51"/>
  <c r="I75373" i="51"/>
  <c r="I75381" i="51"/>
  <c r="I75389" i="51"/>
  <c r="I75397" i="51"/>
  <c r="I75405" i="51"/>
  <c r="I75413" i="51"/>
  <c r="I75421" i="51"/>
  <c r="I75429" i="51"/>
  <c r="I75437" i="51"/>
  <c r="I75445" i="51"/>
  <c r="I75453" i="51"/>
  <c r="I75461" i="51"/>
  <c r="I75469" i="51"/>
  <c r="I75477" i="51"/>
  <c r="I75485" i="51"/>
  <c r="I75493" i="51"/>
  <c r="I75501" i="51"/>
  <c r="I75509" i="51"/>
  <c r="I75517" i="51"/>
  <c r="I75525" i="51"/>
  <c r="I75533" i="51"/>
  <c r="I75541" i="51"/>
  <c r="I75549" i="51"/>
  <c r="I75557" i="51"/>
  <c r="I75565" i="51"/>
  <c r="I75573" i="51"/>
  <c r="I75581" i="51"/>
  <c r="I75589" i="51"/>
  <c r="I75597" i="51"/>
  <c r="I75605" i="51"/>
  <c r="I75613" i="51"/>
  <c r="I75621" i="51"/>
  <c r="I75629" i="51"/>
  <c r="I75637" i="51"/>
  <c r="I75645" i="51"/>
  <c r="I75653" i="51"/>
  <c r="I75661" i="51"/>
  <c r="I75669" i="51"/>
  <c r="I75677" i="51"/>
  <c r="I75685" i="51"/>
  <c r="I75693" i="51"/>
  <c r="I75701" i="51"/>
  <c r="I75709" i="51"/>
  <c r="I75717" i="51"/>
  <c r="I75725" i="51"/>
  <c r="I75733" i="51"/>
  <c r="I75741" i="51"/>
  <c r="I75749" i="51"/>
  <c r="I75757" i="51"/>
  <c r="I75765" i="51"/>
  <c r="I75773" i="51"/>
  <c r="I75781" i="51"/>
  <c r="I75789" i="51"/>
  <c r="I75797" i="51"/>
  <c r="I75805" i="51"/>
  <c r="I75813" i="51"/>
  <c r="I75821" i="51"/>
  <c r="I75829" i="51"/>
  <c r="I75837" i="51"/>
  <c r="I75845" i="51"/>
  <c r="I75853" i="51"/>
  <c r="I75861" i="51"/>
  <c r="I75869" i="51"/>
  <c r="I75877" i="51"/>
  <c r="I75885" i="51"/>
  <c r="I75893" i="51"/>
  <c r="I75901" i="51"/>
  <c r="I75909" i="51"/>
  <c r="I75917" i="51"/>
  <c r="I75925" i="51"/>
  <c r="I75933" i="51"/>
  <c r="I75941" i="51"/>
  <c r="I75949" i="51"/>
  <c r="I75957" i="51"/>
  <c r="I75965" i="51"/>
  <c r="I75973" i="51"/>
  <c r="I75981" i="51"/>
  <c r="I75989" i="51"/>
  <c r="I75997" i="51"/>
  <c r="I76005" i="51"/>
  <c r="I76013" i="51"/>
  <c r="I76021" i="51"/>
  <c r="I76029" i="51"/>
  <c r="I76037" i="51"/>
  <c r="I76045" i="51"/>
  <c r="I76053" i="51"/>
  <c r="I76061" i="51"/>
  <c r="I76069" i="51"/>
  <c r="I76077" i="51"/>
  <c r="I76085" i="51"/>
  <c r="I76093" i="51"/>
  <c r="I76101" i="51"/>
  <c r="I76109" i="51"/>
  <c r="I76117" i="51"/>
  <c r="I76125" i="51"/>
  <c r="I76133" i="51"/>
  <c r="I76141" i="51"/>
  <c r="I76149" i="51"/>
  <c r="I76157" i="51"/>
  <c r="I76165" i="51"/>
  <c r="I76173" i="51"/>
  <c r="I76181" i="51"/>
  <c r="I76189" i="51"/>
  <c r="I76197" i="51"/>
  <c r="I76205" i="51"/>
  <c r="I76213" i="51"/>
  <c r="I76221" i="51"/>
  <c r="I76229" i="51"/>
  <c r="I76237" i="51"/>
  <c r="I76245" i="51"/>
  <c r="I76253" i="51"/>
  <c r="I76261" i="51"/>
  <c r="I76269" i="51"/>
  <c r="I76277" i="51"/>
  <c r="I76285" i="51"/>
  <c r="I76293" i="51"/>
  <c r="I76301" i="51"/>
  <c r="I76309" i="51"/>
  <c r="I76317" i="51"/>
  <c r="I76325" i="51"/>
  <c r="I76333" i="51"/>
  <c r="I76341" i="51"/>
  <c r="I76349" i="51"/>
  <c r="I76357" i="51"/>
  <c r="I76365" i="51"/>
  <c r="I76373" i="51"/>
  <c r="I76381" i="51"/>
  <c r="I76389" i="51"/>
  <c r="I76397" i="51"/>
  <c r="I76405" i="51"/>
  <c r="I76413" i="51"/>
  <c r="I76421" i="51"/>
  <c r="I76429" i="51"/>
  <c r="I76437" i="51"/>
  <c r="I76445" i="51"/>
  <c r="I76453" i="51"/>
  <c r="I76461" i="51"/>
  <c r="I76469" i="51"/>
  <c r="I76477" i="51"/>
  <c r="I76485" i="51"/>
  <c r="I76493" i="51"/>
  <c r="I76501" i="51"/>
  <c r="I76509" i="51"/>
  <c r="I76517" i="51"/>
  <c r="I76525" i="51"/>
  <c r="I76533" i="51"/>
  <c r="I76541" i="51"/>
  <c r="I76549" i="51"/>
  <c r="I76557" i="51"/>
  <c r="I76565" i="51"/>
  <c r="I76573" i="51"/>
  <c r="I76581" i="51"/>
  <c r="I76589" i="51"/>
  <c r="I76597" i="51"/>
  <c r="I76605" i="51"/>
  <c r="I76613" i="51"/>
  <c r="I76621" i="51"/>
  <c r="I76629" i="51"/>
  <c r="I76637" i="51"/>
  <c r="I76645" i="51"/>
  <c r="I76653" i="51"/>
  <c r="I76661" i="51"/>
  <c r="I76669" i="51"/>
  <c r="I76677" i="51"/>
  <c r="I76685" i="51"/>
  <c r="I76693" i="51"/>
  <c r="I76701" i="51"/>
  <c r="I76709" i="51"/>
  <c r="I76717" i="51"/>
  <c r="I76725" i="51"/>
  <c r="I76733" i="51"/>
  <c r="I76741" i="51"/>
  <c r="I76749" i="51"/>
  <c r="I76757" i="51"/>
  <c r="I76765" i="51"/>
  <c r="I76773" i="51"/>
  <c r="I76781" i="51"/>
  <c r="I76789" i="51"/>
  <c r="I76797" i="51"/>
  <c r="I76805" i="51"/>
  <c r="I76813" i="51"/>
  <c r="I76821" i="51"/>
  <c r="I76829" i="51"/>
  <c r="I76837" i="51"/>
  <c r="I76845" i="51"/>
  <c r="I76853" i="51"/>
  <c r="I76861" i="51"/>
  <c r="I76869" i="51"/>
  <c r="I76877" i="51"/>
  <c r="I76885" i="51"/>
  <c r="I76893" i="51"/>
  <c r="I76901" i="51"/>
  <c r="I76909" i="51"/>
  <c r="I76917" i="51"/>
  <c r="I76925" i="51"/>
  <c r="I76933" i="51"/>
  <c r="I76941" i="51"/>
  <c r="I76949" i="51"/>
  <c r="I76957" i="51"/>
  <c r="I76965" i="51"/>
  <c r="I76973" i="51"/>
  <c r="I76981" i="51"/>
  <c r="I76989" i="51"/>
  <c r="I76997" i="51"/>
  <c r="I77005" i="51"/>
  <c r="I77013" i="51"/>
  <c r="I77021" i="51"/>
  <c r="I77029" i="51"/>
  <c r="I77037" i="51"/>
  <c r="I77045" 